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K1649">
            <v>19237.666920120002</v>
          </cell>
          <cell r="BL1649">
            <v>14398.294233542943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K1651">
            <v>2930.482094879997</v>
          </cell>
          <cell r="BL1651">
            <v>4387.2628374570559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K1652">
            <v>2613.9531994000004</v>
          </cell>
          <cell r="BL1652">
            <v>2879.21353101471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K1653">
            <v>1974.6291951999999</v>
          </cell>
          <cell r="BL1653">
            <v>3019.9543549999999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K1654">
            <v>-2799.9884129400034</v>
          </cell>
          <cell r="BL1654">
            <v>-2423.2553065935849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K1655">
            <v>619.70744139000021</v>
          </cell>
          <cell r="BL1655">
            <v>738.77336437751671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K1660">
            <v>-2180.2809715500034</v>
          </cell>
          <cell r="BL1660">
            <v>-1684.4819422160681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K1661">
            <v>-1658.1002997200035</v>
          </cell>
          <cell r="BL1661">
            <v>-1511.9050485576538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K1662">
            <v>102.51681993</v>
          </cell>
          <cell r="BL1662">
            <v>59.980757780000005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K1663">
            <v>485.60984034000103</v>
          </cell>
          <cell r="BL1663">
            <v>444.11105271497195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K1664">
            <v>-3183.0814333500043</v>
          </cell>
          <cell r="BL1664">
            <v>-2807.3856015285564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K1665">
            <v>111</v>
          </cell>
          <cell r="BL1665">
            <v>15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K1666">
            <v>-3294.0814333500043</v>
          </cell>
          <cell r="BL1666">
            <v>-2822.3856015285564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</row>
        <row r="1667">
          <cell r="H1667" t="str">
            <v>BPO + ITO PROFORMA PPTO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CF1667">
            <v>0</v>
          </cell>
          <cell r="CH1667">
            <v>-2822.384765625</v>
          </cell>
          <cell r="CI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K1668">
            <v>27343.893022816497</v>
          </cell>
          <cell r="BL1668">
            <v>0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K1691">
            <v>22370.107020547122</v>
          </cell>
          <cell r="BL1691">
            <v>0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CF1692">
            <v>0</v>
          </cell>
          <cell r="CH1692">
            <v>22370.09375</v>
          </cell>
          <cell r="CI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K1693">
            <v>4973.7860022693749</v>
          </cell>
          <cell r="BL1693">
            <v>0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K1694">
            <v>3052.015249947166</v>
          </cell>
          <cell r="BL1694">
            <v>0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K1695">
            <v>2196.1656708222222</v>
          </cell>
          <cell r="BL1695">
            <v>0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K1696">
            <v>-1154.9643326503885</v>
          </cell>
          <cell r="BL1696">
            <v>0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K1697">
            <v>486.56266298957519</v>
          </cell>
          <cell r="BL1697">
            <v>0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CF1700">
            <v>0</v>
          </cell>
          <cell r="CH1700">
            <v>394.006591796875</v>
          </cell>
          <cell r="CI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K1702">
            <v>-668.40166966081335</v>
          </cell>
          <cell r="BL1702">
            <v>0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K1703">
            <v>-274.39491850001332</v>
          </cell>
          <cell r="BL1703">
            <v>0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K1704">
            <v>48.953677999999996</v>
          </cell>
          <cell r="BL1704">
            <v>0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K1705">
            <v>433.3322594</v>
          </cell>
          <cell r="BL1705">
            <v>0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K1706">
            <v>-1539.3429140503886</v>
          </cell>
          <cell r="BL1706">
            <v>0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K1707">
            <v>51.5</v>
          </cell>
          <cell r="BL1707">
            <v>0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K1708">
            <v>-1590.8429140503886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Q1709">
            <v>0</v>
          </cell>
          <cell r="HS1709">
            <v>-1590.8427734375</v>
          </cell>
          <cell r="HT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DG1710">
            <v>0</v>
          </cell>
          <cell r="EA1710">
            <v>0</v>
          </cell>
          <cell r="EC1710">
            <v>-1590.8427734375</v>
          </cell>
          <cell r="ED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DG1711">
            <v>0</v>
          </cell>
          <cell r="EA1711">
            <v>0</v>
          </cell>
          <cell r="EC1711">
            <v>-1590.8427734375</v>
          </cell>
          <cell r="ED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U1712">
            <v>0</v>
          </cell>
          <cell r="EW1712">
            <v>44.0999755859375</v>
          </cell>
          <cell r="EX1712"/>
          <cell r="EY1712">
            <v>0</v>
          </cell>
          <cell r="FG1712">
            <v>0</v>
          </cell>
          <cell r="FI1712">
            <v>44.0999755859375</v>
          </cell>
          <cell r="FJ1712"/>
          <cell r="FK1712">
            <v>0</v>
          </cell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7469</v>
          </cell>
          <cell r="CM1713">
            <v>6503.4</v>
          </cell>
          <cell r="CN1713">
            <v>4734.2</v>
          </cell>
          <cell r="CO1713">
            <v>7469</v>
          </cell>
          <cell r="CP1713">
            <v>385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3859</v>
          </cell>
          <cell r="CU1713">
            <v>2195.4</v>
          </cell>
          <cell r="CV1713">
            <v>1400</v>
          </cell>
          <cell r="CW1713">
            <v>6565.3</v>
          </cell>
          <cell r="CX1713">
            <v>9351.2000000000007</v>
          </cell>
          <cell r="CY1713">
            <v>5103.1000000000004</v>
          </cell>
          <cell r="CZ1713">
            <v>4474.3999999999996</v>
          </cell>
          <cell r="DA1713">
            <v>3879.6</v>
          </cell>
          <cell r="DB1713">
            <v>5103.1000000000004</v>
          </cell>
          <cell r="DC1713">
            <v>5596.4</v>
          </cell>
          <cell r="DD1713">
            <v>2801.7</v>
          </cell>
          <cell r="DE1713">
            <v>2273.8000000000002</v>
          </cell>
          <cell r="DF1713">
            <v>5596.4</v>
          </cell>
          <cell r="DG1713">
            <v>1753.8</v>
          </cell>
          <cell r="DH1713">
            <v>1275.2</v>
          </cell>
          <cell r="DI1713">
            <v>826.4</v>
          </cell>
          <cell r="DJ1713">
            <v>367.8</v>
          </cell>
          <cell r="DK1713">
            <v>2972.9</v>
          </cell>
          <cell r="DL1713">
            <v>5743.9</v>
          </cell>
          <cell r="DM1713">
            <v>2634.7</v>
          </cell>
          <cell r="DN1713">
            <v>2319.5</v>
          </cell>
          <cell r="DO1713">
            <v>1673</v>
          </cell>
          <cell r="DP1713">
            <v>1673</v>
          </cell>
          <cell r="DQ1713">
            <v>1374.7</v>
          </cell>
          <cell r="DR1713">
            <v>1133.0999999999999</v>
          </cell>
          <cell r="DS1713">
            <v>905.5</v>
          </cell>
          <cell r="DT1713">
            <v>1374.7</v>
          </cell>
          <cell r="DU1713">
            <v>426.9</v>
          </cell>
          <cell r="DV1713">
            <v>185.7</v>
          </cell>
          <cell r="DW1713">
            <v>1434.1</v>
          </cell>
          <cell r="DX1713">
            <v>1549.3</v>
          </cell>
          <cell r="DY1713">
            <v>1365.1</v>
          </cell>
          <cell r="DZ1713">
            <v>1190.7</v>
          </cell>
          <cell r="EA1713">
            <v>1024.3</v>
          </cell>
          <cell r="EB1713">
            <v>869.6</v>
          </cell>
          <cell r="EC1713">
            <v>715.2</v>
          </cell>
          <cell r="ED1713">
            <v>588</v>
          </cell>
          <cell r="EE1713">
            <v>450.2</v>
          </cell>
          <cell r="EF1713">
            <v>321.10000000000002</v>
          </cell>
          <cell r="EG1713">
            <v>198.9</v>
          </cell>
          <cell r="EH1713">
            <v>94.9</v>
          </cell>
          <cell r="EI1713">
            <v>331.8</v>
          </cell>
          <cell r="EJ1713">
            <v>274.2</v>
          </cell>
          <cell r="EK1713">
            <v>207.2</v>
          </cell>
          <cell r="EL1713">
            <v>147</v>
          </cell>
          <cell r="EM1713">
            <v>88.1</v>
          </cell>
          <cell r="EN1713">
            <v>44.1</v>
          </cell>
          <cell r="EO1713">
            <v>147</v>
          </cell>
          <cell r="EP1713">
            <v>88.1</v>
          </cell>
          <cell r="EQ1713">
            <v>44.1</v>
          </cell>
          <cell r="EU1713">
            <v>0</v>
          </cell>
          <cell r="EW1713">
            <v>44.0999755859375</v>
          </cell>
          <cell r="EX1713"/>
          <cell r="EY1713">
            <v>0</v>
          </cell>
          <cell r="FG1713">
            <v>0</v>
          </cell>
          <cell r="FI1713">
            <v>44.0999755859375</v>
          </cell>
          <cell r="FJ1713"/>
          <cell r="FK1713">
            <v>0</v>
          </cell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U1714">
            <v>0</v>
          </cell>
          <cell r="EW1714">
            <v>44.0999755859375</v>
          </cell>
          <cell r="EX1714"/>
          <cell r="EY1714">
            <v>0</v>
          </cell>
          <cell r="FG1714">
            <v>0</v>
          </cell>
          <cell r="FI1714">
            <v>44.0999755859375</v>
          </cell>
          <cell r="FJ1714"/>
          <cell r="FK1714">
            <v>0</v>
          </cell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U1715">
            <v>0</v>
          </cell>
          <cell r="EW1715">
            <v>44.0999755859375</v>
          </cell>
          <cell r="EX1715"/>
          <cell r="EY1715">
            <v>0</v>
          </cell>
          <cell r="FG1715">
            <v>0</v>
          </cell>
          <cell r="FI1715">
            <v>44.0999755859375</v>
          </cell>
          <cell r="FJ1715"/>
          <cell r="FK1715">
            <v>0</v>
          </cell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487.9</v>
          </cell>
          <cell r="CM1716">
            <v>424.4</v>
          </cell>
          <cell r="CN1716">
            <v>342.8</v>
          </cell>
          <cell r="CO1716">
            <v>487.9</v>
          </cell>
          <cell r="CP1716">
            <v>288.2</v>
          </cell>
          <cell r="CQ1716">
            <v>342.8</v>
          </cell>
          <cell r="CR1716">
            <v>169</v>
          </cell>
          <cell r="CS1716">
            <v>114.2</v>
          </cell>
          <cell r="CT1716">
            <v>288.199951171875</v>
          </cell>
          <cell r="CU1716">
            <v>169</v>
          </cell>
          <cell r="CV1716">
            <v>114.2</v>
          </cell>
          <cell r="CW1716">
            <v>725.8</v>
          </cell>
          <cell r="CX1716">
            <v>604</v>
          </cell>
          <cell r="CY1716">
            <v>602.9</v>
          </cell>
          <cell r="CZ1716">
            <v>536</v>
          </cell>
          <cell r="DA1716">
            <v>459.6</v>
          </cell>
          <cell r="DB1716">
            <v>602.9</v>
          </cell>
          <cell r="DC1716">
            <v>356</v>
          </cell>
          <cell r="DD1716">
            <v>343.4</v>
          </cell>
          <cell r="DE1716">
            <v>290.39999999999998</v>
          </cell>
          <cell r="DF1716">
            <v>356</v>
          </cell>
          <cell r="DG1716">
            <v>233.3</v>
          </cell>
          <cell r="DH1716">
            <v>182.5</v>
          </cell>
          <cell r="DI1716">
            <v>119.7</v>
          </cell>
          <cell r="DJ1716">
            <v>44.3</v>
          </cell>
          <cell r="DK1716">
            <v>364.8</v>
          </cell>
          <cell r="DL1716">
            <v>667.3</v>
          </cell>
          <cell r="DM1716">
            <v>266.39999999999998</v>
          </cell>
          <cell r="DN1716">
            <v>266.39999999999998</v>
          </cell>
          <cell r="DO1716">
            <v>177.4</v>
          </cell>
          <cell r="DP1716">
            <v>177.4</v>
          </cell>
          <cell r="DQ1716">
            <v>149</v>
          </cell>
          <cell r="DR1716">
            <v>111.1</v>
          </cell>
          <cell r="DS1716">
            <v>83.6</v>
          </cell>
          <cell r="DT1716">
            <v>149</v>
          </cell>
          <cell r="DU1716">
            <v>29.7</v>
          </cell>
          <cell r="DV1716">
            <v>12.6</v>
          </cell>
          <cell r="DW1716">
            <v>268</v>
          </cell>
          <cell r="DX1716">
            <v>253.3</v>
          </cell>
          <cell r="DY1716">
            <v>237.7</v>
          </cell>
          <cell r="DZ1716">
            <v>208</v>
          </cell>
          <cell r="EA1716">
            <v>186.6</v>
          </cell>
          <cell r="EB1716">
            <v>164.7</v>
          </cell>
          <cell r="EC1716">
            <v>147</v>
          </cell>
          <cell r="ED1716">
            <v>124.2</v>
          </cell>
          <cell r="EE1716">
            <v>99.8</v>
          </cell>
          <cell r="EF1716">
            <v>75.5</v>
          </cell>
          <cell r="EG1716">
            <v>52.7</v>
          </cell>
          <cell r="EH1716">
            <v>0</v>
          </cell>
          <cell r="EI1716">
            <v>152.19999999999999</v>
          </cell>
          <cell r="EJ1716">
            <v>128.69999999999999</v>
          </cell>
          <cell r="EK1716">
            <v>103.9</v>
          </cell>
          <cell r="EL1716">
            <v>80.400000000000006</v>
          </cell>
          <cell r="EM1716">
            <v>56.3</v>
          </cell>
          <cell r="EN1716">
            <v>38.299999999999997</v>
          </cell>
          <cell r="EO1716">
            <v>80.400000000000006</v>
          </cell>
          <cell r="EP1716">
            <v>56.3</v>
          </cell>
          <cell r="EQ1716">
            <v>38.299999999999997</v>
          </cell>
          <cell r="EU1716">
            <v>0</v>
          </cell>
          <cell r="EW1716">
            <v>38.29998779296875</v>
          </cell>
          <cell r="EX1716"/>
          <cell r="EY1716">
            <v>0</v>
          </cell>
          <cell r="FG1716">
            <v>0</v>
          </cell>
          <cell r="FI1716">
            <v>38.29998779296875</v>
          </cell>
          <cell r="FJ1716"/>
          <cell r="FK1716">
            <v>0</v>
          </cell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J1717">
            <v>0</v>
          </cell>
          <cell r="L1717">
            <v>38.29998779296875</v>
          </cell>
          <cell r="M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K1717">
            <v>0</v>
          </cell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5.8</v>
          </cell>
          <cell r="DT1717">
            <v>5.3</v>
          </cell>
          <cell r="DU1717">
            <v>0</v>
          </cell>
          <cell r="DV1717">
            <v>0</v>
          </cell>
          <cell r="DW1717">
            <v>3.2</v>
          </cell>
          <cell r="DX1717">
            <v>3.2</v>
          </cell>
          <cell r="DY1717">
            <v>3.2</v>
          </cell>
          <cell r="DZ1717">
            <v>3.2</v>
          </cell>
          <cell r="EA1717">
            <v>3.2</v>
          </cell>
          <cell r="EB1717">
            <v>3.2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1999988555908203</v>
          </cell>
          <cell r="EK1717">
            <v>3.1999988555908203</v>
          </cell>
          <cell r="EL1717">
            <v>3.1999988555908203</v>
          </cell>
          <cell r="EM1717">
            <v>3.1999988555908203</v>
          </cell>
          <cell r="EN1717">
            <v>3.1999988555908203</v>
          </cell>
          <cell r="EO1717">
            <v>3.1999988555908203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G1717">
            <v>0</v>
          </cell>
          <cell r="FI1717">
            <v>3.1999988555908203</v>
          </cell>
          <cell r="FJ1717"/>
          <cell r="FK1717">
            <v>0</v>
          </cell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41.7</v>
          </cell>
          <cell r="CM1718">
            <v>37.1</v>
          </cell>
          <cell r="CN1718">
            <v>27.8</v>
          </cell>
          <cell r="CO1718">
            <v>41.7</v>
          </cell>
          <cell r="CP1718">
            <v>23.2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23.199996948242188</v>
          </cell>
          <cell r="CU1718">
            <v>13.9</v>
          </cell>
          <cell r="CV1718">
            <v>9.3000000000000007</v>
          </cell>
          <cell r="CW1718">
            <v>35.799999999999997</v>
          </cell>
          <cell r="CX1718">
            <v>52.5</v>
          </cell>
          <cell r="CY1718">
            <v>26.8</v>
          </cell>
          <cell r="CZ1718">
            <v>22.4</v>
          </cell>
          <cell r="DA1718">
            <v>17.899999999999999</v>
          </cell>
          <cell r="DB1718">
            <v>26.8</v>
          </cell>
          <cell r="DC1718">
            <v>32.4</v>
          </cell>
          <cell r="DD1718">
            <v>8.9</v>
          </cell>
          <cell r="DE1718">
            <v>5.5</v>
          </cell>
          <cell r="DF1718">
            <v>32.4</v>
          </cell>
          <cell r="DG1718">
            <v>2</v>
          </cell>
          <cell r="DH1718">
            <v>5.5</v>
          </cell>
          <cell r="DI1718">
            <v>2</v>
          </cell>
          <cell r="DJ1718">
            <v>2</v>
          </cell>
          <cell r="DK1718">
            <v>2</v>
          </cell>
          <cell r="DL1718">
            <v>31.3</v>
          </cell>
          <cell r="DM1718">
            <v>2</v>
          </cell>
          <cell r="DN1718">
            <v>2</v>
          </cell>
          <cell r="DO1718">
            <v>31.3</v>
          </cell>
          <cell r="DP1718">
            <v>31.29998779296875</v>
          </cell>
          <cell r="DQ1718">
            <v>31.29998779296875</v>
          </cell>
          <cell r="DR1718">
            <v>31.29998779296875</v>
          </cell>
          <cell r="DS1718">
            <v>31.29998779296875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29998779296875</v>
          </cell>
          <cell r="DX1718">
            <v>31.29998779296875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U1718">
            <v>0</v>
          </cell>
          <cell r="EW1718">
            <v>31.29998779296875</v>
          </cell>
          <cell r="EX1718"/>
          <cell r="EY1718">
            <v>0</v>
          </cell>
          <cell r="FG1718">
            <v>0</v>
          </cell>
          <cell r="FI1718">
            <v>31.29998779296875</v>
          </cell>
          <cell r="FJ1718"/>
          <cell r="FK1718">
            <v>0</v>
          </cell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J1719">
            <v>0</v>
          </cell>
          <cell r="L1719">
            <v>31.29998779296875</v>
          </cell>
          <cell r="M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K1719">
            <v>0</v>
          </cell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U1719">
            <v>0</v>
          </cell>
          <cell r="EW1719">
            <v>76.5</v>
          </cell>
          <cell r="EX1719"/>
          <cell r="EY1719">
            <v>0</v>
          </cell>
          <cell r="FG1719">
            <v>0</v>
          </cell>
          <cell r="FI1719">
            <v>76.5</v>
          </cell>
          <cell r="FJ1719"/>
          <cell r="FK1719">
            <v>0</v>
          </cell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</row>
        <row r="1720">
          <cell r="H1720" t="str">
            <v>Conocomiento y Negocios</v>
          </cell>
          <cell r="J1720">
            <v>0</v>
          </cell>
          <cell r="L1720">
            <v>76.5</v>
          </cell>
          <cell r="M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K1720">
            <v>0</v>
          </cell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U1720">
            <v>0</v>
          </cell>
          <cell r="EW1720">
            <v>13.42999267578125</v>
          </cell>
          <cell r="EX1720"/>
          <cell r="EY1720">
            <v>0</v>
          </cell>
          <cell r="FG1720">
            <v>0</v>
          </cell>
          <cell r="FI1720">
            <v>13.42999267578125</v>
          </cell>
          <cell r="FJ1720"/>
          <cell r="FK1720">
            <v>0</v>
          </cell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152</v>
          </cell>
          <cell r="CM1721">
            <v>127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79.29998779296875</v>
          </cell>
          <cell r="CU1721">
            <v>44.4</v>
          </cell>
          <cell r="CV1721">
            <v>25.1</v>
          </cell>
          <cell r="CW1721">
            <v>25.099990844726563</v>
          </cell>
          <cell r="CX1721">
            <v>215.7</v>
          </cell>
          <cell r="CY1721">
            <v>25.099990844726563</v>
          </cell>
          <cell r="CZ1721">
            <v>25.099990844726563</v>
          </cell>
          <cell r="DA1721">
            <v>215.7</v>
          </cell>
          <cell r="DB1721">
            <v>0</v>
          </cell>
          <cell r="DC1721">
            <v>100.1</v>
          </cell>
          <cell r="DD1721">
            <v>215.699951171875</v>
          </cell>
          <cell r="DE1721">
            <v>100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100.0999755859375</v>
          </cell>
          <cell r="DJ1721">
            <v>100.0999755859375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0999755859375</v>
          </cell>
          <cell r="DO1721">
            <v>100.0999755859375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U1721">
            <v>0</v>
          </cell>
          <cell r="EW1721">
            <v>100.0999755859375</v>
          </cell>
          <cell r="EX1721"/>
          <cell r="EY1721">
            <v>0</v>
          </cell>
          <cell r="FG1721">
            <v>0</v>
          </cell>
          <cell r="FI1721">
            <v>100.0999755859375</v>
          </cell>
          <cell r="FJ1721"/>
          <cell r="FK1721">
            <v>0</v>
          </cell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116.3</v>
          </cell>
          <cell r="CN1722">
            <v>91.5</v>
          </cell>
          <cell r="CO1722">
            <v>116.3</v>
          </cell>
          <cell r="CP1722">
            <v>76.099999999999994</v>
          </cell>
          <cell r="CQ1722">
            <v>91.5</v>
          </cell>
          <cell r="CR1722">
            <v>37.6</v>
          </cell>
          <cell r="CS1722">
            <v>21.1</v>
          </cell>
          <cell r="CT1722">
            <v>76.0999755859375</v>
          </cell>
          <cell r="CU1722">
            <v>37.6</v>
          </cell>
          <cell r="CV1722">
            <v>21.1</v>
          </cell>
          <cell r="CW1722">
            <v>193.6</v>
          </cell>
          <cell r="CX1722">
            <v>132</v>
          </cell>
          <cell r="CY1722">
            <v>168.9</v>
          </cell>
          <cell r="CZ1722">
            <v>140.1</v>
          </cell>
          <cell r="DA1722">
            <v>120.2</v>
          </cell>
          <cell r="DB1722">
            <v>168.9</v>
          </cell>
          <cell r="DC1722">
            <v>103.3</v>
          </cell>
          <cell r="DD1722">
            <v>83.8</v>
          </cell>
          <cell r="DE1722">
            <v>71</v>
          </cell>
          <cell r="DF1722">
            <v>103.3</v>
          </cell>
          <cell r="DG1722">
            <v>61.2</v>
          </cell>
          <cell r="DH1722">
            <v>46.2</v>
          </cell>
          <cell r="DI1722">
            <v>32.200000000000003</v>
          </cell>
          <cell r="DJ1722">
            <v>11.8</v>
          </cell>
          <cell r="DK1722">
            <v>146.19999999999999</v>
          </cell>
          <cell r="DL1722">
            <v>193.6</v>
          </cell>
          <cell r="DM1722">
            <v>119.5</v>
          </cell>
          <cell r="DN1722">
            <v>109.3</v>
          </cell>
          <cell r="DO1722">
            <v>84.9</v>
          </cell>
          <cell r="DP1722">
            <v>84.9</v>
          </cell>
          <cell r="DQ1722">
            <v>69.599999999999994</v>
          </cell>
          <cell r="DR1722">
            <v>58.1</v>
          </cell>
          <cell r="DS1722">
            <v>46</v>
          </cell>
          <cell r="DT1722">
            <v>69.599999999999994</v>
          </cell>
          <cell r="DU1722">
            <v>25.9</v>
          </cell>
          <cell r="DV1722">
            <v>9.5</v>
          </cell>
          <cell r="DW1722">
            <v>173.3</v>
          </cell>
          <cell r="DX1722">
            <v>146.1</v>
          </cell>
          <cell r="DY1722">
            <v>116.5</v>
          </cell>
          <cell r="DZ1722">
            <v>100</v>
          </cell>
          <cell r="EA1722">
            <v>83</v>
          </cell>
          <cell r="EB1722">
            <v>74.099999999999994</v>
          </cell>
          <cell r="EC1722">
            <v>65.3</v>
          </cell>
          <cell r="ED1722">
            <v>53.1</v>
          </cell>
          <cell r="EE1722">
            <v>40.299999999999997</v>
          </cell>
          <cell r="EF1722">
            <v>65.3</v>
          </cell>
          <cell r="EG1722">
            <v>15.6</v>
          </cell>
          <cell r="EH1722">
            <v>5.2</v>
          </cell>
          <cell r="EI1722">
            <v>30.9</v>
          </cell>
          <cell r="EJ1722">
            <v>19.8</v>
          </cell>
          <cell r="EK1722">
            <v>11.5</v>
          </cell>
          <cell r="EL1722">
            <v>5</v>
          </cell>
          <cell r="EM1722">
            <v>19.8</v>
          </cell>
          <cell r="EN1722">
            <v>11.5</v>
          </cell>
          <cell r="EO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G1722">
            <v>0</v>
          </cell>
          <cell r="FI1722">
            <v>5</v>
          </cell>
          <cell r="FJ1722"/>
          <cell r="FK1722">
            <v>0</v>
          </cell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6.6</v>
          </cell>
          <cell r="CM1723">
            <v>5.8</v>
          </cell>
          <cell r="CN1723">
            <v>4.2</v>
          </cell>
          <cell r="CO1723">
            <v>6.6</v>
          </cell>
          <cell r="CP1723">
            <v>3.4</v>
          </cell>
          <cell r="CQ1723">
            <v>4.2</v>
          </cell>
          <cell r="CR1723">
            <v>1.8</v>
          </cell>
          <cell r="CS1723">
            <v>1.8</v>
          </cell>
          <cell r="CT1723">
            <v>3.3999996185302734</v>
          </cell>
          <cell r="CU1723">
            <v>1.8</v>
          </cell>
          <cell r="CV1723">
            <v>1.8</v>
          </cell>
          <cell r="CW1723">
            <v>10.9</v>
          </cell>
          <cell r="CX1723">
            <v>8.1999999999999993</v>
          </cell>
          <cell r="CY1723">
            <v>9.6999999999999993</v>
          </cell>
          <cell r="CZ1723">
            <v>9.1</v>
          </cell>
          <cell r="DA1723">
            <v>8.5</v>
          </cell>
          <cell r="DB1723">
            <v>9.6999999999999993</v>
          </cell>
          <cell r="DC1723">
            <v>5</v>
          </cell>
          <cell r="DD1723">
            <v>5.5</v>
          </cell>
          <cell r="DE1723">
            <v>5.5</v>
          </cell>
          <cell r="DF1723">
            <v>5</v>
          </cell>
          <cell r="DG1723">
            <v>5.5</v>
          </cell>
          <cell r="DH1723">
            <v>5.5</v>
          </cell>
          <cell r="DI1723">
            <v>5.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10.3</v>
          </cell>
          <cell r="DP1723">
            <v>10.299995422363281</v>
          </cell>
          <cell r="DQ1723">
            <v>10.299995422363281</v>
          </cell>
          <cell r="DR1723">
            <v>10.299995422363281</v>
          </cell>
          <cell r="DS1723">
            <v>10.299995422363281</v>
          </cell>
          <cell r="DT1723">
            <v>10.299995422363281</v>
          </cell>
          <cell r="DU1723">
            <v>10.299995422363281</v>
          </cell>
          <cell r="DV1723">
            <v>10.299995422363281</v>
          </cell>
          <cell r="DW1723">
            <v>10.299995422363281</v>
          </cell>
          <cell r="DX1723">
            <v>10.299995422363281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U1723">
            <v>0</v>
          </cell>
          <cell r="EW1723">
            <v>10.299995422363281</v>
          </cell>
          <cell r="EX1723"/>
          <cell r="EY1723">
            <v>0</v>
          </cell>
          <cell r="FG1723">
            <v>0</v>
          </cell>
          <cell r="FI1723">
            <v>10.299995422363281</v>
          </cell>
          <cell r="FJ1723"/>
          <cell r="FK1723">
            <v>0</v>
          </cell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799560546875</v>
          </cell>
          <cell r="CM1724">
            <v>65.0799560546875</v>
          </cell>
          <cell r="CN1724">
            <v>65.0799560546875</v>
          </cell>
          <cell r="CO1724">
            <v>65.0799560546875</v>
          </cell>
          <cell r="CP1724">
            <v>65.0799560546875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U1724">
            <v>0</v>
          </cell>
          <cell r="EW1724">
            <v>65.0799560546875</v>
          </cell>
          <cell r="EX1724"/>
          <cell r="EY1724">
            <v>0</v>
          </cell>
          <cell r="FG1724">
            <v>0</v>
          </cell>
          <cell r="FI1724">
            <v>65.0799560546875</v>
          </cell>
          <cell r="FJ1724"/>
          <cell r="FK1724">
            <v>0</v>
          </cell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J1725">
            <v>0</v>
          </cell>
          <cell r="L1725">
            <v>65.0799560546875</v>
          </cell>
          <cell r="M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K1725">
            <v>0</v>
          </cell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U1725">
            <v>0</v>
          </cell>
          <cell r="EW1725">
            <v>26</v>
          </cell>
          <cell r="EX1725"/>
          <cell r="EY1725">
            <v>0</v>
          </cell>
          <cell r="FG1725">
            <v>0</v>
          </cell>
          <cell r="FI1725">
            <v>26</v>
          </cell>
          <cell r="FJ1725"/>
          <cell r="FK1725">
            <v>0</v>
          </cell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5.299995422363281</v>
          </cell>
          <cell r="CU1726">
            <v>15.299995422363281</v>
          </cell>
          <cell r="CV1726">
            <v>15.299995422363281</v>
          </cell>
          <cell r="CW1726">
            <v>15.299995422363281</v>
          </cell>
          <cell r="CX1726">
            <v>18</v>
          </cell>
          <cell r="CY1726">
            <v>15.299995422363281</v>
          </cell>
          <cell r="CZ1726">
            <v>15.299995422363281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U1726">
            <v>0</v>
          </cell>
          <cell r="EW1726">
            <v>18</v>
          </cell>
          <cell r="EX1726"/>
          <cell r="EY1726">
            <v>0</v>
          </cell>
          <cell r="FG1726">
            <v>0</v>
          </cell>
          <cell r="FI1726">
            <v>18</v>
          </cell>
          <cell r="FJ1726"/>
          <cell r="FK1726">
            <v>0</v>
          </cell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1.8</v>
          </cell>
          <cell r="CN1727">
            <v>1.8</v>
          </cell>
          <cell r="CO1727">
            <v>1.8</v>
          </cell>
          <cell r="CP1727">
            <v>1.8</v>
          </cell>
          <cell r="CQ1727">
            <v>1.8</v>
          </cell>
          <cell r="CR1727">
            <v>1.8</v>
          </cell>
          <cell r="CS1727">
            <v>1.8</v>
          </cell>
          <cell r="CT1727">
            <v>1.7999992370605469</v>
          </cell>
          <cell r="CU1727">
            <v>1.8</v>
          </cell>
          <cell r="CV1727">
            <v>1.8</v>
          </cell>
          <cell r="CW1727">
            <v>27</v>
          </cell>
          <cell r="CX1727">
            <v>1.8</v>
          </cell>
          <cell r="CY1727">
            <v>23.4</v>
          </cell>
          <cell r="CZ1727">
            <v>19.2</v>
          </cell>
          <cell r="DA1727">
            <v>17.399999999999999</v>
          </cell>
          <cell r="DB1727">
            <v>23.4</v>
          </cell>
          <cell r="DC1727">
            <v>1.8</v>
          </cell>
          <cell r="DD1727">
            <v>10.8</v>
          </cell>
          <cell r="DE1727">
            <v>9</v>
          </cell>
          <cell r="DF1727">
            <v>1.8</v>
          </cell>
          <cell r="DG1727">
            <v>7.2</v>
          </cell>
          <cell r="DH1727">
            <v>5.4</v>
          </cell>
          <cell r="DI1727">
            <v>7.2</v>
          </cell>
          <cell r="DJ1727">
            <v>7.2</v>
          </cell>
          <cell r="DK1727">
            <v>5.4</v>
          </cell>
          <cell r="DL1727">
            <v>25.2</v>
          </cell>
          <cell r="DM1727">
            <v>5.3999977111816406</v>
          </cell>
          <cell r="DN1727">
            <v>5.3999977111816406</v>
          </cell>
          <cell r="DO1727">
            <v>25.2</v>
          </cell>
          <cell r="DP1727">
            <v>25.199996948242188</v>
          </cell>
          <cell r="DQ1727">
            <v>25.199996948242188</v>
          </cell>
          <cell r="DR1727">
            <v>25.199996948242188</v>
          </cell>
          <cell r="DS1727">
            <v>25.199996948242188</v>
          </cell>
          <cell r="DT1727">
            <v>25.199996948242188</v>
          </cell>
          <cell r="DU1727">
            <v>25.199996948242188</v>
          </cell>
          <cell r="DV1727">
            <v>25.199996948242188</v>
          </cell>
          <cell r="DW1727">
            <v>25.199996948242188</v>
          </cell>
          <cell r="DX1727">
            <v>25.199996948242188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U1727">
            <v>0</v>
          </cell>
          <cell r="EW1727">
            <v>25.199996948242188</v>
          </cell>
          <cell r="EX1727"/>
          <cell r="EY1727">
            <v>0</v>
          </cell>
          <cell r="FG1727">
            <v>0</v>
          </cell>
          <cell r="FI1727">
            <v>25.199996948242188</v>
          </cell>
          <cell r="FJ1727"/>
          <cell r="FK1727">
            <v>0</v>
          </cell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127.3</v>
          </cell>
          <cell r="CN1728">
            <v>91.2</v>
          </cell>
          <cell r="CO1728">
            <v>145.4</v>
          </cell>
          <cell r="CP1728">
            <v>73.099999999999994</v>
          </cell>
          <cell r="CQ1728">
            <v>91.2</v>
          </cell>
          <cell r="CR1728">
            <v>37</v>
          </cell>
          <cell r="CS1728">
            <v>15.5</v>
          </cell>
          <cell r="CT1728">
            <v>73.0999755859375</v>
          </cell>
          <cell r="CU1728">
            <v>37</v>
          </cell>
          <cell r="CV1728">
            <v>15.5</v>
          </cell>
          <cell r="CW1728">
            <v>28.2</v>
          </cell>
          <cell r="CX1728">
            <v>181.6</v>
          </cell>
          <cell r="CY1728">
            <v>7.6</v>
          </cell>
          <cell r="CZ1728">
            <v>7.6</v>
          </cell>
          <cell r="DA1728">
            <v>7.6</v>
          </cell>
          <cell r="DB1728">
            <v>7.6</v>
          </cell>
          <cell r="DC1728">
            <v>109.3</v>
          </cell>
          <cell r="DD1728">
            <v>7.6</v>
          </cell>
          <cell r="DE1728">
            <v>4.7</v>
          </cell>
          <cell r="DF1728">
            <v>109.3</v>
          </cell>
          <cell r="DG1728">
            <v>4.7</v>
          </cell>
          <cell r="DH1728">
            <v>4.7</v>
          </cell>
          <cell r="DI1728">
            <v>4.7</v>
          </cell>
          <cell r="DJ1728">
            <v>4.7</v>
          </cell>
          <cell r="DK1728">
            <v>4.7</v>
          </cell>
          <cell r="DL1728">
            <v>7.6</v>
          </cell>
          <cell r="DM1728">
            <v>4.6999969482421875</v>
          </cell>
          <cell r="DN1728">
            <v>4.6999969482421875</v>
          </cell>
          <cell r="DO1728">
            <v>7.6</v>
          </cell>
          <cell r="DP1728">
            <v>7.5999984741210938</v>
          </cell>
          <cell r="DQ1728">
            <v>7.5999984741210938</v>
          </cell>
          <cell r="DR1728">
            <v>7.5999984741210938</v>
          </cell>
          <cell r="DS1728">
            <v>7.5999984741210938</v>
          </cell>
          <cell r="DT1728">
            <v>7.5999984741210938</v>
          </cell>
          <cell r="DU1728">
            <v>7.5999984741210938</v>
          </cell>
          <cell r="DV1728">
            <v>7.5999984741210938</v>
          </cell>
          <cell r="DW1728">
            <v>7.5999984741210938</v>
          </cell>
          <cell r="DX1728">
            <v>7.5999984741210938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U1728">
            <v>0</v>
          </cell>
          <cell r="EW1728">
            <v>7.5999984741210938</v>
          </cell>
          <cell r="EX1728"/>
          <cell r="EY1728">
            <v>0</v>
          </cell>
          <cell r="FG1728">
            <v>0</v>
          </cell>
          <cell r="FI1728">
            <v>7.5999984741210938</v>
          </cell>
          <cell r="FJ1728"/>
          <cell r="FK1728">
            <v>0</v>
          </cell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0.0369873046875</v>
          </cell>
          <cell r="CM1729">
            <v>20.0369873046875</v>
          </cell>
          <cell r="CN1729">
            <v>20.0369873046875</v>
          </cell>
          <cell r="CO1729">
            <v>20.0369873046875</v>
          </cell>
          <cell r="CP1729">
            <v>20.0369873046875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U1729">
            <v>0</v>
          </cell>
          <cell r="EW1729">
            <v>20.0369873046875</v>
          </cell>
          <cell r="EX1729"/>
          <cell r="EY1729">
            <v>0</v>
          </cell>
          <cell r="FG1729">
            <v>0</v>
          </cell>
          <cell r="FI1729">
            <v>20.0369873046875</v>
          </cell>
          <cell r="FJ1729"/>
          <cell r="FK1729">
            <v>0</v>
          </cell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J1730">
            <v>0</v>
          </cell>
          <cell r="L1730">
            <v>20.0369873046875</v>
          </cell>
          <cell r="M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K1730">
            <v>0</v>
          </cell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13.9</v>
          </cell>
          <cell r="DV1730">
            <v>5.8</v>
          </cell>
          <cell r="DW1730">
            <v>5.7999992370605469</v>
          </cell>
          <cell r="DX1730">
            <v>5.7999992370605469</v>
          </cell>
          <cell r="DY1730">
            <v>5.7999992370605469</v>
          </cell>
          <cell r="DZ1730">
            <v>5.7999992370605469</v>
          </cell>
          <cell r="EA1730">
            <v>5.7999992370605469</v>
          </cell>
          <cell r="EB1730">
            <v>5.7999992370605469</v>
          </cell>
          <cell r="EC1730">
            <v>5.7999992370605469</v>
          </cell>
          <cell r="ED1730">
            <v>5.7999992370605469</v>
          </cell>
          <cell r="EE1730">
            <v>5.7999992370605469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U1730">
            <v>0</v>
          </cell>
          <cell r="EW1730">
            <v>5.7999992370605469</v>
          </cell>
          <cell r="EX1730"/>
          <cell r="EY1730">
            <v>0</v>
          </cell>
          <cell r="FG1730">
            <v>0</v>
          </cell>
          <cell r="FI1730">
            <v>5.7999992370605469</v>
          </cell>
          <cell r="FJ1730"/>
          <cell r="FK1730">
            <v>0</v>
          </cell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J1731">
            <v>0</v>
          </cell>
          <cell r="L1731">
            <v>5.7999992370605469</v>
          </cell>
          <cell r="M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K1731">
            <v>0</v>
          </cell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46.1</v>
          </cell>
          <cell r="DI1731">
            <v>34.799999999999997</v>
          </cell>
          <cell r="DJ1731">
            <v>34.799999999999997</v>
          </cell>
          <cell r="DK1731">
            <v>34.79998779296875</v>
          </cell>
          <cell r="DL1731">
            <v>141.1</v>
          </cell>
          <cell r="DM1731">
            <v>34.79998779296875</v>
          </cell>
          <cell r="DN1731">
            <v>141.1</v>
          </cell>
          <cell r="DO1731">
            <v>141.1</v>
          </cell>
          <cell r="DP1731">
            <v>0</v>
          </cell>
          <cell r="DQ1731">
            <v>0</v>
          </cell>
          <cell r="DR1731">
            <v>0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U1731">
            <v>0</v>
          </cell>
          <cell r="EW1731">
            <v>141.0999755859375</v>
          </cell>
          <cell r="EX1731"/>
          <cell r="EY1731">
            <v>0</v>
          </cell>
          <cell r="FG1731">
            <v>0</v>
          </cell>
          <cell r="FI1731">
            <v>141.0999755859375</v>
          </cell>
          <cell r="FJ1731"/>
          <cell r="FK1731">
            <v>0</v>
          </cell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J1732">
            <v>0</v>
          </cell>
          <cell r="L1732">
            <v>141.0999755859375</v>
          </cell>
          <cell r="M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K1732">
            <v>0</v>
          </cell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0</v>
          </cell>
          <cell r="DK1732">
            <v>15.8</v>
          </cell>
          <cell r="DL1732">
            <v>43</v>
          </cell>
          <cell r="DM1732">
            <v>15.8</v>
          </cell>
          <cell r="DN1732">
            <v>15.8</v>
          </cell>
          <cell r="DO1732">
            <v>15.8</v>
          </cell>
          <cell r="DP1732">
            <v>15.8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799995422363281</v>
          </cell>
          <cell r="DX1732">
            <v>15.799995422363281</v>
          </cell>
          <cell r="DY1732">
            <v>15.799995422363281</v>
          </cell>
          <cell r="DZ1732">
            <v>15.799995422363281</v>
          </cell>
          <cell r="EA1732">
            <v>15.799995422363281</v>
          </cell>
          <cell r="EB1732">
            <v>15.799995422363281</v>
          </cell>
          <cell r="EC1732">
            <v>15.799995422363281</v>
          </cell>
          <cell r="ED1732">
            <v>15.799995422363281</v>
          </cell>
          <cell r="EE1732">
            <v>15.799995422363281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U1732">
            <v>0</v>
          </cell>
          <cell r="EW1732">
            <v>15.799995422363281</v>
          </cell>
          <cell r="EX1732"/>
          <cell r="EY1732">
            <v>0</v>
          </cell>
          <cell r="FG1732">
            <v>0</v>
          </cell>
          <cell r="FI1732">
            <v>15.799995422363281</v>
          </cell>
          <cell r="FJ1732"/>
          <cell r="FK1732">
            <v>0</v>
          </cell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</row>
        <row r="1733">
          <cell r="H1733" t="str">
            <v>Grupo Intent de Colombia S.A.</v>
          </cell>
          <cell r="J1733">
            <v>0</v>
          </cell>
          <cell r="L1733">
            <v>15.799995422363281</v>
          </cell>
          <cell r="M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K1733">
            <v>0</v>
          </cell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U1733">
            <v>0</v>
          </cell>
          <cell r="EW1733">
            <v>28.135986328125</v>
          </cell>
          <cell r="EX1733"/>
          <cell r="EY1733">
            <v>0</v>
          </cell>
          <cell r="FG1733">
            <v>0</v>
          </cell>
          <cell r="FI1733">
            <v>28.135986328125</v>
          </cell>
          <cell r="FJ1733"/>
          <cell r="FK1733">
            <v>0</v>
          </cell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</row>
        <row r="1734">
          <cell r="H1734" t="str">
            <v>Herrco Servicio S.A.S</v>
          </cell>
          <cell r="J1734">
            <v>0</v>
          </cell>
          <cell r="L1734">
            <v>28.135986328125</v>
          </cell>
          <cell r="M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K1734">
            <v>0</v>
          </cell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U1734">
            <v>0</v>
          </cell>
          <cell r="EW1734">
            <v>0</v>
          </cell>
          <cell r="EX1734"/>
          <cell r="EY1734">
            <v>0</v>
          </cell>
          <cell r="FG1734">
            <v>0</v>
          </cell>
          <cell r="FI1734">
            <v>0</v>
          </cell>
          <cell r="FJ1734"/>
          <cell r="FK1734">
            <v>0</v>
          </cell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</row>
        <row r="1735">
          <cell r="H1735" t="str">
            <v>Focus Consulting - Escobar y Drovo Consultores</v>
          </cell>
          <cell r="J1735">
            <v>0</v>
          </cell>
          <cell r="L1735">
            <v>0</v>
          </cell>
          <cell r="M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K1735">
            <v>0</v>
          </cell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U1735">
            <v>0</v>
          </cell>
          <cell r="EW1735">
            <v>13.599998474121094</v>
          </cell>
          <cell r="EX1735"/>
          <cell r="EY1735">
            <v>0</v>
          </cell>
          <cell r="FG1735">
            <v>0</v>
          </cell>
          <cell r="FI1735">
            <v>13.599998474121094</v>
          </cell>
          <cell r="FJ1735"/>
          <cell r="FK1735">
            <v>0</v>
          </cell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</row>
        <row r="1736">
          <cell r="H1736" t="str">
            <v>Ingeneo S.A.</v>
          </cell>
          <cell r="J1736">
            <v>0</v>
          </cell>
          <cell r="L1736">
            <v>13.599998474121094</v>
          </cell>
          <cell r="M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K1736">
            <v>0</v>
          </cell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U1736">
            <v>0</v>
          </cell>
          <cell r="EW1736">
            <v>0</v>
          </cell>
          <cell r="EX1736"/>
          <cell r="EY1736">
            <v>0</v>
          </cell>
          <cell r="FG1736">
            <v>0</v>
          </cell>
          <cell r="FI1736">
            <v>0</v>
          </cell>
          <cell r="FJ1736"/>
          <cell r="FK1736">
            <v>0</v>
          </cell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</row>
        <row r="1737">
          <cell r="H1737" t="str">
            <v>Land Software &amp; Technology S.A.</v>
          </cell>
          <cell r="J1737">
            <v>0</v>
          </cell>
          <cell r="L1737">
            <v>0</v>
          </cell>
          <cell r="M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K1737">
            <v>0</v>
          </cell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U1737">
            <v>0</v>
          </cell>
          <cell r="EW1737">
            <v>59.8699951171875</v>
          </cell>
          <cell r="EX1737"/>
          <cell r="EY1737">
            <v>0</v>
          </cell>
          <cell r="FG1737">
            <v>0</v>
          </cell>
          <cell r="FI1737">
            <v>59.8699951171875</v>
          </cell>
          <cell r="FJ1737"/>
          <cell r="FK1737">
            <v>0</v>
          </cell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</row>
        <row r="1738">
          <cell r="H1738" t="str">
            <v>Eximium Internacional Medellin</v>
          </cell>
          <cell r="J1738">
            <v>0</v>
          </cell>
          <cell r="L1738">
            <v>59.8699951171875</v>
          </cell>
          <cell r="M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K1738">
            <v>0</v>
          </cell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U1738">
            <v>0</v>
          </cell>
          <cell r="EW1738">
            <v>41</v>
          </cell>
          <cell r="EX1738"/>
          <cell r="EY1738">
            <v>0</v>
          </cell>
          <cell r="FG1738">
            <v>0</v>
          </cell>
          <cell r="FI1738">
            <v>41</v>
          </cell>
          <cell r="FJ1738"/>
          <cell r="FK1738">
            <v>0</v>
          </cell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</row>
        <row r="1739">
          <cell r="H1739" t="str">
            <v>Productora de Software</v>
          </cell>
          <cell r="J1739">
            <v>0</v>
          </cell>
          <cell r="L1739">
            <v>41</v>
          </cell>
          <cell r="M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K1739">
            <v>0</v>
          </cell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U1739">
            <v>0</v>
          </cell>
          <cell r="EW1739">
            <v>32</v>
          </cell>
          <cell r="EX1739"/>
          <cell r="EY1739">
            <v>0</v>
          </cell>
          <cell r="FG1739">
            <v>0</v>
          </cell>
          <cell r="FI1739">
            <v>32</v>
          </cell>
          <cell r="FJ1739"/>
          <cell r="FK1739">
            <v>0</v>
          </cell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2.5</v>
          </cell>
          <cell r="CM1740">
            <v>12.5</v>
          </cell>
          <cell r="CN1740">
            <v>11.6</v>
          </cell>
          <cell r="CO1740">
            <v>12.5</v>
          </cell>
          <cell r="CP1740">
            <v>12.5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11.599998474121094</v>
          </cell>
          <cell r="CU1740">
            <v>11.599998474121094</v>
          </cell>
          <cell r="CV1740">
            <v>11.599998474121094</v>
          </cell>
          <cell r="CW1740">
            <v>67.400000000000006</v>
          </cell>
          <cell r="CX1740">
            <v>35</v>
          </cell>
          <cell r="CY1740">
            <v>67.400000000000006</v>
          </cell>
          <cell r="CZ1740">
            <v>67.40000000000000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>
            <v>12.5</v>
          </cell>
          <cell r="DK1740">
            <v>12.5</v>
          </cell>
          <cell r="DL1740">
            <v>12.5</v>
          </cell>
          <cell r="DM1740">
            <v>12.5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U1740">
            <v>0</v>
          </cell>
          <cell r="EW1740">
            <v>12.5</v>
          </cell>
          <cell r="EX1740"/>
          <cell r="EY1740">
            <v>0</v>
          </cell>
          <cell r="FG1740">
            <v>0</v>
          </cell>
          <cell r="FI1740">
            <v>12.5</v>
          </cell>
          <cell r="FJ1740"/>
          <cell r="FK1740">
            <v>0</v>
          </cell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J1741">
            <v>0</v>
          </cell>
          <cell r="L1741">
            <v>12.5</v>
          </cell>
          <cell r="M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K1741">
            <v>0</v>
          </cell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0999755859375</v>
          </cell>
          <cell r="DI1741">
            <v>80.0999755859375</v>
          </cell>
          <cell r="DJ1741">
            <v>80.0999755859375</v>
          </cell>
          <cell r="DK1741">
            <v>80.0999755859375</v>
          </cell>
          <cell r="DL1741">
            <v>80.900000000000006</v>
          </cell>
          <cell r="DM1741">
            <v>80.0999755859375</v>
          </cell>
          <cell r="DN1741">
            <v>80.900000000000006</v>
          </cell>
          <cell r="DO1741">
            <v>80.900000000000006</v>
          </cell>
          <cell r="DP1741">
            <v>0</v>
          </cell>
          <cell r="DQ1741">
            <v>0</v>
          </cell>
          <cell r="DR1741">
            <v>0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U1741">
            <v>0</v>
          </cell>
          <cell r="EW1741">
            <v>80.89996337890625</v>
          </cell>
          <cell r="EX1741"/>
          <cell r="EY1741">
            <v>0</v>
          </cell>
          <cell r="FG1741">
            <v>0</v>
          </cell>
          <cell r="FI1741">
            <v>80.89996337890625</v>
          </cell>
          <cell r="FJ1741"/>
          <cell r="FK1741">
            <v>0</v>
          </cell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J1742">
            <v>0</v>
          </cell>
          <cell r="L1742">
            <v>80.89996337890625</v>
          </cell>
          <cell r="M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K1742">
            <v>0</v>
          </cell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51</v>
          </cell>
          <cell r="CM1742">
            <v>5.8</v>
          </cell>
          <cell r="CN1742">
            <v>0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>
            <v>15.29999542236328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57.4</v>
          </cell>
          <cell r="DB1742">
            <v>57.4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7.2</v>
          </cell>
          <cell r="DI1742">
            <v>5.8</v>
          </cell>
          <cell r="DJ1742">
            <v>5.8</v>
          </cell>
          <cell r="DK1742">
            <v>5.7999992370605469</v>
          </cell>
          <cell r="DL1742">
            <v>57.4</v>
          </cell>
          <cell r="DM1742">
            <v>5.7999992370605469</v>
          </cell>
          <cell r="DN1742">
            <v>57.4</v>
          </cell>
          <cell r="DO1742">
            <v>57.4</v>
          </cell>
          <cell r="DP1742">
            <v>0</v>
          </cell>
          <cell r="DQ1742">
            <v>0</v>
          </cell>
          <cell r="DR1742">
            <v>0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U1742">
            <v>0</v>
          </cell>
          <cell r="EW1742">
            <v>57.399993896484375</v>
          </cell>
          <cell r="EX1742"/>
          <cell r="EY1742">
            <v>0</v>
          </cell>
          <cell r="FG1742">
            <v>0</v>
          </cell>
          <cell r="FI1742">
            <v>57.399993896484375</v>
          </cell>
          <cell r="FJ1742"/>
          <cell r="FK1742">
            <v>0</v>
          </cell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J1743">
            <v>0</v>
          </cell>
          <cell r="L1743">
            <v>57.399993896484375</v>
          </cell>
          <cell r="M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K1743">
            <v>0</v>
          </cell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.6</v>
          </cell>
          <cell r="DT1743">
            <v>3</v>
          </cell>
          <cell r="DU1743">
            <v>7.9</v>
          </cell>
          <cell r="DV1743">
            <v>0</v>
          </cell>
          <cell r="DW1743">
            <v>5.5</v>
          </cell>
          <cell r="DX1743">
            <v>5.5</v>
          </cell>
          <cell r="DY1743">
            <v>5.5</v>
          </cell>
          <cell r="DZ1743">
            <v>5.5</v>
          </cell>
          <cell r="EA1743">
            <v>5.5</v>
          </cell>
          <cell r="EB1743">
            <v>5.5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>
            <v>5.5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U1743">
            <v>0</v>
          </cell>
          <cell r="EW1743">
            <v>5.5</v>
          </cell>
          <cell r="EX1743"/>
          <cell r="EY1743">
            <v>0</v>
          </cell>
          <cell r="FG1743">
            <v>0</v>
          </cell>
          <cell r="FI1743">
            <v>5.5</v>
          </cell>
          <cell r="FJ1743"/>
          <cell r="FK1743">
            <v>0</v>
          </cell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J1744">
            <v>0</v>
          </cell>
          <cell r="L1744">
            <v>5.5</v>
          </cell>
          <cell r="M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K1744">
            <v>0</v>
          </cell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75.8</v>
          </cell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50.5</v>
          </cell>
          <cell r="DJ1744">
            <v>50.5</v>
          </cell>
          <cell r="DK1744">
            <v>50.5</v>
          </cell>
          <cell r="DL1744">
            <v>75.8</v>
          </cell>
          <cell r="DM1744">
            <v>50.5</v>
          </cell>
          <cell r="DN1744">
            <v>50.5</v>
          </cell>
          <cell r="DO1744">
            <v>75.8</v>
          </cell>
          <cell r="DP1744">
            <v>75.79998779296875</v>
          </cell>
          <cell r="DQ1744">
            <v>75.79998779296875</v>
          </cell>
          <cell r="DR1744">
            <v>75.79998779296875</v>
          </cell>
          <cell r="DS1744">
            <v>75.7999877929687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79998779296875</v>
          </cell>
          <cell r="DX1744">
            <v>75.79998779296875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U1744">
            <v>0</v>
          </cell>
          <cell r="EW1744">
            <v>75.79998779296875</v>
          </cell>
          <cell r="EX1744"/>
          <cell r="EY1744">
            <v>0</v>
          </cell>
          <cell r="FG1744">
            <v>0</v>
          </cell>
          <cell r="FI1744">
            <v>75.79998779296875</v>
          </cell>
          <cell r="FJ1744"/>
          <cell r="FK1744">
            <v>0</v>
          </cell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J1745">
            <v>0</v>
          </cell>
          <cell r="L1745">
            <v>75.79998779296875</v>
          </cell>
          <cell r="M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K1745">
            <v>0</v>
          </cell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14.1</v>
          </cell>
          <cell r="DT1745">
            <v>24.4</v>
          </cell>
          <cell r="DU1745">
            <v>9</v>
          </cell>
          <cell r="DV1745">
            <v>40.4</v>
          </cell>
          <cell r="DW1745">
            <v>25.6</v>
          </cell>
          <cell r="DX1745">
            <v>9</v>
          </cell>
          <cell r="DY1745">
            <v>40.4</v>
          </cell>
          <cell r="DZ1745">
            <v>25.6</v>
          </cell>
          <cell r="EA1745">
            <v>25.599990844726563</v>
          </cell>
          <cell r="EB1745">
            <v>25.599990844726563</v>
          </cell>
          <cell r="EC1745">
            <v>25.599990844726563</v>
          </cell>
          <cell r="ED1745">
            <v>25.599990844726563</v>
          </cell>
          <cell r="EE1745">
            <v>25.599990844726563</v>
          </cell>
          <cell r="EF1745">
            <v>25.599990844726563</v>
          </cell>
          <cell r="EG1745">
            <v>25.599990844726563</v>
          </cell>
          <cell r="EH1745">
            <v>25.599990844726563</v>
          </cell>
          <cell r="EI1745">
            <v>25.599990844726563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U1745">
            <v>0</v>
          </cell>
          <cell r="EW1745">
            <v>25.599990844726563</v>
          </cell>
          <cell r="EX1745"/>
          <cell r="EY1745">
            <v>0</v>
          </cell>
          <cell r="FG1745">
            <v>0</v>
          </cell>
          <cell r="FI1745">
            <v>25.599990844726563</v>
          </cell>
          <cell r="FJ1745"/>
          <cell r="FK1745">
            <v>0</v>
          </cell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2</v>
          </cell>
          <cell r="CM1746">
            <v>63</v>
          </cell>
          <cell r="CN1746">
            <v>45</v>
          </cell>
          <cell r="CO1746">
            <v>72</v>
          </cell>
          <cell r="CP1746">
            <v>63</v>
          </cell>
          <cell r="CQ1746">
            <v>45</v>
          </cell>
          <cell r="CR1746">
            <v>45</v>
          </cell>
          <cell r="CS1746">
            <v>45</v>
          </cell>
          <cell r="CT1746">
            <v>45</v>
          </cell>
          <cell r="CU1746">
            <v>45</v>
          </cell>
          <cell r="CV1746">
            <v>45</v>
          </cell>
          <cell r="CW1746">
            <v>97.1</v>
          </cell>
          <cell r="CX1746">
            <v>90.1</v>
          </cell>
          <cell r="CY1746">
            <v>70.599999999999994</v>
          </cell>
          <cell r="CZ1746">
            <v>61.8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35.299999999999997</v>
          </cell>
          <cell r="DI1746">
            <v>26.5</v>
          </cell>
          <cell r="DJ1746">
            <v>26.5</v>
          </cell>
          <cell r="DK1746">
            <v>26.5</v>
          </cell>
          <cell r="DL1746">
            <v>79.5</v>
          </cell>
          <cell r="DM1746">
            <v>26.5</v>
          </cell>
          <cell r="DN1746">
            <v>26.5</v>
          </cell>
          <cell r="DO1746">
            <v>79.5</v>
          </cell>
          <cell r="DP1746">
            <v>79.5</v>
          </cell>
          <cell r="DQ1746">
            <v>79.5</v>
          </cell>
          <cell r="DR1746">
            <v>79.5</v>
          </cell>
          <cell r="DS1746">
            <v>79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U1746">
            <v>0</v>
          </cell>
          <cell r="EW1746">
            <v>79.5</v>
          </cell>
          <cell r="EX1746"/>
          <cell r="EY1746">
            <v>0</v>
          </cell>
          <cell r="FG1746">
            <v>0</v>
          </cell>
          <cell r="FI1746">
            <v>79.5</v>
          </cell>
          <cell r="FJ1746"/>
          <cell r="FK1746">
            <v>0</v>
          </cell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699996948242188</v>
          </cell>
          <cell r="CU1747">
            <v>19.7</v>
          </cell>
          <cell r="CV1747">
            <v>19.7</v>
          </cell>
          <cell r="CW1747">
            <v>19.699996948242188</v>
          </cell>
          <cell r="CX1747">
            <v>25.7</v>
          </cell>
          <cell r="CY1747">
            <v>19.699996948242188</v>
          </cell>
          <cell r="CZ1747">
            <v>19.699996948242188</v>
          </cell>
          <cell r="DA1747">
            <v>25.7</v>
          </cell>
          <cell r="DB1747">
            <v>0</v>
          </cell>
          <cell r="DC1747">
            <v>25.7</v>
          </cell>
          <cell r="DD1747">
            <v>25.699996948242188</v>
          </cell>
          <cell r="DE1747">
            <v>25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699996948242188</v>
          </cell>
          <cell r="DJ1747">
            <v>25.699996948242188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699996948242188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19.2</v>
          </cell>
          <cell r="EA1747">
            <v>13.4</v>
          </cell>
          <cell r="EB1747">
            <v>7.7</v>
          </cell>
          <cell r="EC1747">
            <v>19.2</v>
          </cell>
          <cell r="ED1747">
            <v>13.4</v>
          </cell>
          <cell r="EE1747">
            <v>7.7</v>
          </cell>
          <cell r="EF1747">
            <v>7.6999969482421875</v>
          </cell>
          <cell r="EG1747">
            <v>7.6999969482421875</v>
          </cell>
          <cell r="EH1747">
            <v>7.6999969482421875</v>
          </cell>
          <cell r="EI1747">
            <v>7.6999969482421875</v>
          </cell>
          <cell r="EJ1747">
            <v>7.6999969482421875</v>
          </cell>
          <cell r="EK1747">
            <v>7.6999969482421875</v>
          </cell>
          <cell r="EL1747">
            <v>7.6999969482421875</v>
          </cell>
          <cell r="EM1747">
            <v>7.6999969482421875</v>
          </cell>
          <cell r="EN1747">
            <v>7.6999969482421875</v>
          </cell>
          <cell r="EO1747">
            <v>7.6999969482421875</v>
          </cell>
          <cell r="EU1747">
            <v>0</v>
          </cell>
          <cell r="EW1747">
            <v>7.6999969482421875</v>
          </cell>
          <cell r="EX1747"/>
          <cell r="EY1747">
            <v>0</v>
          </cell>
          <cell r="FG1747">
            <v>0</v>
          </cell>
          <cell r="FI1747">
            <v>7.6999969482421875</v>
          </cell>
          <cell r="FJ1747"/>
          <cell r="FK1747">
            <v>0</v>
          </cell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J1748">
            <v>0</v>
          </cell>
          <cell r="L1748">
            <v>7.6999969482421875</v>
          </cell>
          <cell r="M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K1748">
            <v>0</v>
          </cell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10.299995422363281</v>
          </cell>
          <cell r="DU1748">
            <v>10.299995422363281</v>
          </cell>
          <cell r="DV1748">
            <v>10.299995422363281</v>
          </cell>
          <cell r="DW1748">
            <v>10.299995422363281</v>
          </cell>
          <cell r="DX1748">
            <v>10.299995422363281</v>
          </cell>
          <cell r="DY1748">
            <v>10.299995422363281</v>
          </cell>
          <cell r="DZ1748">
            <v>10.299995422363281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U1748">
            <v>0</v>
          </cell>
          <cell r="EW1748">
            <v>10.299995422363281</v>
          </cell>
          <cell r="EX1748"/>
          <cell r="EY1748">
            <v>0</v>
          </cell>
          <cell r="FG1748">
            <v>0</v>
          </cell>
          <cell r="FI1748">
            <v>10.299995422363281</v>
          </cell>
          <cell r="FJ1748"/>
          <cell r="FK1748">
            <v>0</v>
          </cell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22.5</v>
          </cell>
          <cell r="CO1749">
            <v>35.5</v>
          </cell>
          <cell r="CP1749">
            <v>30.5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22.5</v>
          </cell>
          <cell r="CW1749">
            <v>22.5</v>
          </cell>
          <cell r="CX1749">
            <v>45.7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2.9</v>
          </cell>
          <cell r="DJ1749">
            <v>26.5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.8999996185302734</v>
          </cell>
          <cell r="DO1749">
            <v>2.8999996185302734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8999996185302734</v>
          </cell>
          <cell r="DU1749">
            <v>2.8999996185302734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U1749">
            <v>0</v>
          </cell>
          <cell r="EW1749">
            <v>2.8999996185302734</v>
          </cell>
          <cell r="EX1749"/>
          <cell r="EY1749">
            <v>0</v>
          </cell>
          <cell r="FG1749">
            <v>0</v>
          </cell>
          <cell r="FI1749">
            <v>2.8999996185302734</v>
          </cell>
          <cell r="FJ1749"/>
          <cell r="FK1749">
            <v>0</v>
          </cell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J1750">
            <v>0</v>
          </cell>
          <cell r="L1750">
            <v>2.8999996185302734</v>
          </cell>
          <cell r="M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K1750">
            <v>0</v>
          </cell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22.099990844726563</v>
          </cell>
          <cell r="DU1750">
            <v>22.099990844726563</v>
          </cell>
          <cell r="DV1750">
            <v>22.099990844726563</v>
          </cell>
          <cell r="DW1750">
            <v>22.099990844726563</v>
          </cell>
          <cell r="DX1750">
            <v>22.099990844726563</v>
          </cell>
          <cell r="DY1750">
            <v>22.099990844726563</v>
          </cell>
          <cell r="DZ1750">
            <v>22.099990844726563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U1750">
            <v>0</v>
          </cell>
          <cell r="EW1750">
            <v>22.099990844726563</v>
          </cell>
          <cell r="EX1750"/>
          <cell r="EY1750">
            <v>0</v>
          </cell>
          <cell r="FG1750">
            <v>0</v>
          </cell>
          <cell r="FI1750">
            <v>22.099990844726563</v>
          </cell>
          <cell r="FJ1750"/>
          <cell r="FK1750">
            <v>0</v>
          </cell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J1751">
            <v>0</v>
          </cell>
          <cell r="L1751">
            <v>22.099990844726563</v>
          </cell>
          <cell r="M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K1751">
            <v>0</v>
          </cell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86.8</v>
          </cell>
          <cell r="DX1751">
            <v>74.400000000000006</v>
          </cell>
          <cell r="DY1751">
            <v>62</v>
          </cell>
          <cell r="DZ1751">
            <v>49.6</v>
          </cell>
          <cell r="EA1751">
            <v>37.200000000000003</v>
          </cell>
          <cell r="EB1751">
            <v>12.4</v>
          </cell>
          <cell r="EC1751">
            <v>49.6</v>
          </cell>
          <cell r="ED1751">
            <v>37.200000000000003</v>
          </cell>
          <cell r="EE1751">
            <v>12.4</v>
          </cell>
          <cell r="EF1751">
            <v>12.399993896484375</v>
          </cell>
          <cell r="EG1751">
            <v>12.399993896484375</v>
          </cell>
          <cell r="EH1751">
            <v>12.399993896484375</v>
          </cell>
          <cell r="EI1751">
            <v>12.399993896484375</v>
          </cell>
          <cell r="EJ1751">
            <v>12.399993896484375</v>
          </cell>
          <cell r="EK1751">
            <v>12.399993896484375</v>
          </cell>
          <cell r="EL1751">
            <v>12.399993896484375</v>
          </cell>
          <cell r="EM1751">
            <v>12.399993896484375</v>
          </cell>
          <cell r="EN1751">
            <v>12.399993896484375</v>
          </cell>
          <cell r="EO1751">
            <v>12.399993896484375</v>
          </cell>
          <cell r="EU1751">
            <v>0</v>
          </cell>
          <cell r="EW1751">
            <v>12.399993896484375</v>
          </cell>
          <cell r="EX1751"/>
          <cell r="EY1751">
            <v>0</v>
          </cell>
          <cell r="FG1751">
            <v>0</v>
          </cell>
          <cell r="FI1751">
            <v>12.399993896484375</v>
          </cell>
          <cell r="FJ1751"/>
          <cell r="FK1751">
            <v>0</v>
          </cell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J1752">
            <v>0</v>
          </cell>
          <cell r="L1752">
            <v>12.399993896484375</v>
          </cell>
          <cell r="M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K1752">
            <v>0</v>
          </cell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29998779296875</v>
          </cell>
          <cell r="DT1752">
            <v>25.29998779296875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U1752">
            <v>0</v>
          </cell>
          <cell r="EW1752">
            <v>25.29998779296875</v>
          </cell>
          <cell r="EX1752"/>
          <cell r="EY1752">
            <v>0</v>
          </cell>
          <cell r="FG1752">
            <v>0</v>
          </cell>
          <cell r="FI1752">
            <v>25.29998779296875</v>
          </cell>
          <cell r="FJ1752"/>
          <cell r="FK1752">
            <v>0</v>
          </cell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J1753">
            <v>0</v>
          </cell>
          <cell r="L1753">
            <v>25.29998779296875</v>
          </cell>
          <cell r="M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K1753">
            <v>0</v>
          </cell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41.6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79998779296875</v>
          </cell>
          <cell r="DQ1753">
            <v>28.79998779296875</v>
          </cell>
          <cell r="DR1753">
            <v>28.79998779296875</v>
          </cell>
          <cell r="DS1753">
            <v>28.79998779296875</v>
          </cell>
          <cell r="DT1753">
            <v>28.79998779296875</v>
          </cell>
          <cell r="DU1753">
            <v>28.79998779296875</v>
          </cell>
          <cell r="DV1753">
            <v>28.79998779296875</v>
          </cell>
          <cell r="DW1753">
            <v>28.79998779296875</v>
          </cell>
          <cell r="DX1753">
            <v>28.79998779296875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U1753">
            <v>0</v>
          </cell>
          <cell r="EW1753">
            <v>28.79998779296875</v>
          </cell>
          <cell r="EX1753"/>
          <cell r="EY1753">
            <v>0</v>
          </cell>
          <cell r="FG1753">
            <v>0</v>
          </cell>
          <cell r="FI1753">
            <v>28.79998779296875</v>
          </cell>
          <cell r="FJ1753"/>
          <cell r="FK1753">
            <v>0</v>
          </cell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J1754">
            <v>0</v>
          </cell>
          <cell r="L1754">
            <v>28.79998779296875</v>
          </cell>
          <cell r="M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K1754">
            <v>0</v>
          </cell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0</v>
          </cell>
          <cell r="DB1754">
            <v>0</v>
          </cell>
          <cell r="DC1754">
            <v>9</v>
          </cell>
          <cell r="DD1754">
            <v>44.1</v>
          </cell>
          <cell r="DE1754">
            <v>0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9.2</v>
          </cell>
          <cell r="DP1754">
            <v>49.2</v>
          </cell>
          <cell r="DQ1754">
            <v>41</v>
          </cell>
          <cell r="DR1754">
            <v>32.799999999999997</v>
          </cell>
          <cell r="DS1754">
            <v>24.6</v>
          </cell>
          <cell r="DT1754">
            <v>41</v>
          </cell>
          <cell r="DU1754">
            <v>8.1999999999999993</v>
          </cell>
          <cell r="DV1754">
            <v>0</v>
          </cell>
          <cell r="DW1754">
            <v>63.9</v>
          </cell>
          <cell r="DX1754">
            <v>51</v>
          </cell>
          <cell r="DY1754">
            <v>45.9</v>
          </cell>
          <cell r="DZ1754">
            <v>40.799999999999997</v>
          </cell>
          <cell r="EA1754">
            <v>35.700000000000003</v>
          </cell>
          <cell r="EB1754">
            <v>30.6</v>
          </cell>
          <cell r="EC1754">
            <v>25.5</v>
          </cell>
          <cell r="ED1754">
            <v>20.399999999999999</v>
          </cell>
          <cell r="EE1754">
            <v>15.3</v>
          </cell>
          <cell r="EF1754">
            <v>10.199999999999999</v>
          </cell>
          <cell r="EG1754">
            <v>5.0999999999999996</v>
          </cell>
          <cell r="EH1754">
            <v>0</v>
          </cell>
          <cell r="EI1754">
            <v>19.5</v>
          </cell>
          <cell r="EJ1754">
            <v>9.8000000000000007</v>
          </cell>
          <cell r="EK1754">
            <v>0</v>
          </cell>
          <cell r="EL1754">
            <v>19.5</v>
          </cell>
          <cell r="EM1754">
            <v>9.8000000000000007</v>
          </cell>
          <cell r="EN1754">
            <v>9.7999954223632813</v>
          </cell>
          <cell r="EO1754">
            <v>9.7999954223632813</v>
          </cell>
          <cell r="EU1754">
            <v>0</v>
          </cell>
          <cell r="EW1754">
            <v>9.7999954223632813</v>
          </cell>
          <cell r="EX1754"/>
          <cell r="EY1754">
            <v>0</v>
          </cell>
          <cell r="FG1754">
            <v>0</v>
          </cell>
          <cell r="FI1754">
            <v>9.7999954223632813</v>
          </cell>
          <cell r="FJ1754"/>
          <cell r="FK1754">
            <v>0</v>
          </cell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37</v>
          </cell>
          <cell r="CN1755">
            <v>22.1</v>
          </cell>
          <cell r="CO1755">
            <v>38</v>
          </cell>
          <cell r="CP1755">
            <v>17.7</v>
          </cell>
          <cell r="CQ1755">
            <v>22.1</v>
          </cell>
          <cell r="CR1755">
            <v>7.8</v>
          </cell>
          <cell r="CS1755">
            <v>3</v>
          </cell>
          <cell r="CT1755">
            <v>17.699996948242188</v>
          </cell>
          <cell r="CU1755">
            <v>7.8</v>
          </cell>
          <cell r="CV1755">
            <v>3</v>
          </cell>
          <cell r="CW1755">
            <v>75.599999999999994</v>
          </cell>
          <cell r="CX1755">
            <v>38</v>
          </cell>
          <cell r="CY1755">
            <v>53.9</v>
          </cell>
          <cell r="CZ1755">
            <v>45.8</v>
          </cell>
          <cell r="DA1755">
            <v>42.9</v>
          </cell>
          <cell r="DB1755">
            <v>53.9</v>
          </cell>
          <cell r="DC1755">
            <v>34.700000000000003</v>
          </cell>
          <cell r="DD1755">
            <v>19.7</v>
          </cell>
          <cell r="DE1755">
            <v>16.7</v>
          </cell>
          <cell r="DF1755">
            <v>34.700000000000003</v>
          </cell>
          <cell r="DG1755">
            <v>6</v>
          </cell>
          <cell r="DH1755">
            <v>16.7</v>
          </cell>
          <cell r="DI1755">
            <v>6</v>
          </cell>
          <cell r="DJ1755">
            <v>6</v>
          </cell>
          <cell r="DK1755">
            <v>6</v>
          </cell>
          <cell r="DL1755">
            <v>56.9</v>
          </cell>
          <cell r="DM1755">
            <v>6</v>
          </cell>
          <cell r="DN1755">
            <v>6</v>
          </cell>
          <cell r="DO1755">
            <v>56.9</v>
          </cell>
          <cell r="DP1755">
            <v>56.899993896484375</v>
          </cell>
          <cell r="DQ1755">
            <v>56.899993896484375</v>
          </cell>
          <cell r="DR1755">
            <v>56.899993896484375</v>
          </cell>
          <cell r="DS1755">
            <v>56.899993896484375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899993896484375</v>
          </cell>
          <cell r="DX1755">
            <v>56.899993896484375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U1755">
            <v>0</v>
          </cell>
          <cell r="EW1755">
            <v>56.899993896484375</v>
          </cell>
          <cell r="EX1755"/>
          <cell r="EY1755">
            <v>0</v>
          </cell>
          <cell r="FG1755">
            <v>0</v>
          </cell>
          <cell r="FI1755">
            <v>56.899993896484375</v>
          </cell>
          <cell r="FJ1755"/>
          <cell r="FK1755">
            <v>0</v>
          </cell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J1756">
            <v>0</v>
          </cell>
          <cell r="L1756">
            <v>56.899993896484375</v>
          </cell>
          <cell r="M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K1756">
            <v>0</v>
          </cell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U1756">
            <v>0</v>
          </cell>
          <cell r="EW1756">
            <v>30</v>
          </cell>
          <cell r="EX1756"/>
          <cell r="EY1756">
            <v>0</v>
          </cell>
          <cell r="FG1756">
            <v>0</v>
          </cell>
          <cell r="FI1756">
            <v>30</v>
          </cell>
          <cell r="FJ1756"/>
          <cell r="FK1756">
            <v>0</v>
          </cell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49.7</v>
          </cell>
          <cell r="CN1757">
            <v>49.7</v>
          </cell>
          <cell r="CO1757">
            <v>49.7</v>
          </cell>
          <cell r="CP1757">
            <v>41.3</v>
          </cell>
          <cell r="CQ1757">
            <v>49.7</v>
          </cell>
          <cell r="CR1757">
            <v>24.7</v>
          </cell>
          <cell r="CS1757">
            <v>16.5</v>
          </cell>
          <cell r="CT1757">
            <v>41.29998779296875</v>
          </cell>
          <cell r="CU1757">
            <v>24.7</v>
          </cell>
          <cell r="CV1757">
            <v>16.5</v>
          </cell>
          <cell r="CW1757">
            <v>95.8</v>
          </cell>
          <cell r="CX1757">
            <v>49.7</v>
          </cell>
          <cell r="CY1757">
            <v>79.5</v>
          </cell>
          <cell r="CZ1757">
            <v>71.3</v>
          </cell>
          <cell r="DA1757">
            <v>63.1</v>
          </cell>
          <cell r="DB1757">
            <v>79.5</v>
          </cell>
          <cell r="DC1757">
            <v>49.7</v>
          </cell>
          <cell r="DD1757">
            <v>46.8</v>
          </cell>
          <cell r="DE1757">
            <v>38.6</v>
          </cell>
          <cell r="DF1757">
            <v>49.7</v>
          </cell>
          <cell r="DG1757">
            <v>30.5</v>
          </cell>
          <cell r="DH1757">
            <v>22.3</v>
          </cell>
          <cell r="DI1757">
            <v>15.2</v>
          </cell>
          <cell r="DJ1757">
            <v>0</v>
          </cell>
          <cell r="DK1757">
            <v>87.6</v>
          </cell>
          <cell r="DL1757">
            <v>87.6</v>
          </cell>
          <cell r="DM1757">
            <v>73</v>
          </cell>
          <cell r="DN1757">
            <v>65.599999999999994</v>
          </cell>
          <cell r="DO1757">
            <v>50.2</v>
          </cell>
          <cell r="DP1757">
            <v>50.2</v>
          </cell>
          <cell r="DQ1757">
            <v>43.1</v>
          </cell>
          <cell r="DR1757">
            <v>36</v>
          </cell>
          <cell r="DS1757">
            <v>28.6</v>
          </cell>
          <cell r="DT1757">
            <v>43.1</v>
          </cell>
          <cell r="DU1757">
            <v>13.4</v>
          </cell>
          <cell r="DV1757">
            <v>6.7</v>
          </cell>
          <cell r="DW1757">
            <v>79.2</v>
          </cell>
          <cell r="DX1757">
            <v>72.5</v>
          </cell>
          <cell r="DY1757">
            <v>64</v>
          </cell>
          <cell r="DZ1757">
            <v>79.2</v>
          </cell>
          <cell r="EA1757">
            <v>50.6</v>
          </cell>
          <cell r="EB1757">
            <v>39.700000000000003</v>
          </cell>
          <cell r="EC1757">
            <v>25.5</v>
          </cell>
          <cell r="ED1757">
            <v>19.7</v>
          </cell>
          <cell r="EE1757">
            <v>39.700000000000003</v>
          </cell>
          <cell r="EF1757">
            <v>25.5</v>
          </cell>
          <cell r="EG1757">
            <v>19.7</v>
          </cell>
          <cell r="EH1757">
            <v>19.699996948242188</v>
          </cell>
          <cell r="EI1757">
            <v>19.699996948242188</v>
          </cell>
          <cell r="EJ1757">
            <v>19.699996948242188</v>
          </cell>
          <cell r="EK1757">
            <v>19.699996948242188</v>
          </cell>
          <cell r="EL1757">
            <v>19.699996948242188</v>
          </cell>
          <cell r="EM1757">
            <v>19.699996948242188</v>
          </cell>
          <cell r="EN1757">
            <v>19.699996948242188</v>
          </cell>
          <cell r="EO1757">
            <v>19.699996948242188</v>
          </cell>
          <cell r="EU1757">
            <v>0</v>
          </cell>
          <cell r="EW1757">
            <v>19.699996948242188</v>
          </cell>
          <cell r="EX1757"/>
          <cell r="EY1757">
            <v>0</v>
          </cell>
          <cell r="FG1757">
            <v>0</v>
          </cell>
          <cell r="FI1757">
            <v>19.699996948242188</v>
          </cell>
          <cell r="FJ1757"/>
          <cell r="FK1757">
            <v>0</v>
          </cell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J1758">
            <v>0</v>
          </cell>
          <cell r="L1758">
            <v>19.699996948242188</v>
          </cell>
          <cell r="M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K1758">
            <v>0</v>
          </cell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4</v>
          </cell>
          <cell r="EN1758">
            <v>4</v>
          </cell>
          <cell r="EO1758">
            <v>4</v>
          </cell>
          <cell r="EP1758">
            <v>4</v>
          </cell>
          <cell r="EQ1758">
            <v>4</v>
          </cell>
          <cell r="EU1758">
            <v>0</v>
          </cell>
          <cell r="EW1758">
            <v>4</v>
          </cell>
          <cell r="EX1758"/>
          <cell r="EY1758">
            <v>0</v>
          </cell>
          <cell r="FG1758">
            <v>0</v>
          </cell>
          <cell r="FI1758">
            <v>4</v>
          </cell>
          <cell r="FJ1758"/>
          <cell r="FK1758">
            <v>0</v>
          </cell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J1759">
            <v>0</v>
          </cell>
          <cell r="L1759">
            <v>4</v>
          </cell>
          <cell r="M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K1759">
            <v>0</v>
          </cell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4.7999992370605469</v>
          </cell>
          <cell r="EG1759">
            <v>4.7999992370605469</v>
          </cell>
          <cell r="EH1759">
            <v>4.7999992370605469</v>
          </cell>
          <cell r="EI1759">
            <v>4.7999992370605469</v>
          </cell>
          <cell r="EJ1759">
            <v>4.7999992370605469</v>
          </cell>
          <cell r="EK1759">
            <v>4.7999992370605469</v>
          </cell>
          <cell r="EL1759">
            <v>4.7999992370605469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U1759">
            <v>0</v>
          </cell>
          <cell r="EW1759">
            <v>4.7999992370605469</v>
          </cell>
          <cell r="EX1759"/>
          <cell r="EY1759">
            <v>0</v>
          </cell>
          <cell r="FG1759">
            <v>0</v>
          </cell>
          <cell r="FI1759">
            <v>4.7999992370605469</v>
          </cell>
          <cell r="FJ1759"/>
          <cell r="FK1759">
            <v>0</v>
          </cell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J1760">
            <v>0</v>
          </cell>
          <cell r="L1760">
            <v>4.7999992370605469</v>
          </cell>
          <cell r="M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K1760">
            <v>0</v>
          </cell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G1760">
            <v>0</v>
          </cell>
          <cell r="FI1760">
            <v>0.29999995231628418</v>
          </cell>
          <cell r="FJ1760"/>
          <cell r="FK1760">
            <v>0</v>
          </cell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J1761">
            <v>0</v>
          </cell>
          <cell r="L1761">
            <v>0.29999995231628418</v>
          </cell>
          <cell r="M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K1761">
            <v>0</v>
          </cell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G1761">
            <v>0</v>
          </cell>
          <cell r="FI1761">
            <v>0</v>
          </cell>
          <cell r="FJ1761"/>
          <cell r="FK1761">
            <v>0</v>
          </cell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J1762">
            <v>0</v>
          </cell>
          <cell r="L1762">
            <v>0</v>
          </cell>
          <cell r="M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K1762">
            <v>0</v>
          </cell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6</v>
          </cell>
          <cell r="EH1762">
            <v>3.9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G1762">
            <v>0</v>
          </cell>
          <cell r="FI1762">
            <v>0</v>
          </cell>
          <cell r="FJ1762"/>
          <cell r="FK1762">
            <v>0</v>
          </cell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J1763">
            <v>0</v>
          </cell>
          <cell r="L1763">
            <v>0</v>
          </cell>
          <cell r="M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K1763">
            <v>0</v>
          </cell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G1763">
            <v>0</v>
          </cell>
          <cell r="FI1763">
            <v>0.59999990463256836</v>
          </cell>
          <cell r="FJ1763"/>
          <cell r="FK1763">
            <v>0</v>
          </cell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J1764">
            <v>0</v>
          </cell>
          <cell r="L1764">
            <v>0.59999990463256836</v>
          </cell>
          <cell r="M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K1764">
            <v>0</v>
          </cell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G1764">
            <v>0</v>
          </cell>
          <cell r="FI1764">
            <v>0</v>
          </cell>
          <cell r="FJ1764"/>
          <cell r="FK1764">
            <v>0</v>
          </cell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J1765">
            <v>0</v>
          </cell>
          <cell r="L1765">
            <v>0</v>
          </cell>
          <cell r="M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K1765">
            <v>0</v>
          </cell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U1765">
            <v>0</v>
          </cell>
          <cell r="EW1765">
            <v>8.5</v>
          </cell>
          <cell r="EX1765"/>
          <cell r="EY1765">
            <v>0</v>
          </cell>
          <cell r="FG1765">
            <v>0</v>
          </cell>
          <cell r="FI1765">
            <v>8.5</v>
          </cell>
          <cell r="FJ1765"/>
          <cell r="FK1765">
            <v>0</v>
          </cell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J1766">
            <v>0</v>
          </cell>
          <cell r="L1766">
            <v>8.5</v>
          </cell>
          <cell r="M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K1766">
            <v>0</v>
          </cell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G1766">
            <v>0</v>
          </cell>
          <cell r="FI1766">
            <v>0</v>
          </cell>
          <cell r="FJ1766"/>
          <cell r="FK1766">
            <v>0</v>
          </cell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7999992370605469</v>
          </cell>
          <cell r="CU1767">
            <v>2.8</v>
          </cell>
          <cell r="CV1767">
            <v>2.8</v>
          </cell>
          <cell r="CW1767">
            <v>2.7999992370605469</v>
          </cell>
          <cell r="CX1767">
            <v>2.8</v>
          </cell>
          <cell r="CY1767">
            <v>2.7999992370605469</v>
          </cell>
          <cell r="CZ1767">
            <v>2.7999992370605469</v>
          </cell>
          <cell r="DA1767">
            <v>2.8</v>
          </cell>
          <cell r="DB1767">
            <v>0</v>
          </cell>
          <cell r="DC1767">
            <v>2.8</v>
          </cell>
          <cell r="DD1767">
            <v>2.7999992370605469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7999992370605469</v>
          </cell>
          <cell r="DJ1767">
            <v>2.7999992370605469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7999992370605469</v>
          </cell>
          <cell r="DO1767">
            <v>2.7999992370605469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U1767">
            <v>0</v>
          </cell>
          <cell r="EW1767">
            <v>2.7999992370605469</v>
          </cell>
          <cell r="EX1767"/>
          <cell r="EY1767">
            <v>0</v>
          </cell>
          <cell r="FG1767">
            <v>0</v>
          </cell>
          <cell r="FI1767">
            <v>2.7999992370605469</v>
          </cell>
          <cell r="FJ1767"/>
          <cell r="FK1767">
            <v>0</v>
          </cell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</row>
        <row r="1768">
          <cell r="H1768" t="str">
            <v>Strategic Human Resources</v>
          </cell>
          <cell r="J1768">
            <v>0</v>
          </cell>
          <cell r="L1768">
            <v>2.7999992370605469</v>
          </cell>
          <cell r="M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K1768">
            <v>0</v>
          </cell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0</v>
          </cell>
          <cell r="DB1768">
            <v>0</v>
          </cell>
          <cell r="DC1768">
            <v>9</v>
          </cell>
          <cell r="DD1768">
            <v>9</v>
          </cell>
          <cell r="DE1768">
            <v>0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U1768">
            <v>0</v>
          </cell>
          <cell r="EW1768">
            <v>9</v>
          </cell>
          <cell r="EX1768"/>
          <cell r="EY1768">
            <v>0</v>
          </cell>
          <cell r="FG1768">
            <v>0</v>
          </cell>
          <cell r="FI1768">
            <v>9</v>
          </cell>
          <cell r="FJ1768"/>
          <cell r="FK1768">
            <v>0</v>
          </cell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299995422363281</v>
          </cell>
          <cell r="CU1769">
            <v>10.3</v>
          </cell>
          <cell r="CV1769">
            <v>6.8</v>
          </cell>
          <cell r="CW1769">
            <v>6.7999992370605469</v>
          </cell>
          <cell r="CX1769">
            <v>10.3</v>
          </cell>
          <cell r="CY1769">
            <v>6.7999992370605469</v>
          </cell>
          <cell r="CZ1769">
            <v>6.7999992370605469</v>
          </cell>
          <cell r="DA1769">
            <v>10.3</v>
          </cell>
          <cell r="DB1769">
            <v>0</v>
          </cell>
          <cell r="DC1769">
            <v>10.3</v>
          </cell>
          <cell r="DD1769">
            <v>10.299995422363281</v>
          </cell>
          <cell r="DE1769">
            <v>10.3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299995422363281</v>
          </cell>
          <cell r="DJ1769">
            <v>10.299995422363281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299995422363281</v>
          </cell>
          <cell r="DO1769">
            <v>10.299995422363281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U1769">
            <v>0</v>
          </cell>
          <cell r="EW1769">
            <v>10.299995422363281</v>
          </cell>
          <cell r="EX1769"/>
          <cell r="EY1769">
            <v>0</v>
          </cell>
          <cell r="FG1769">
            <v>0</v>
          </cell>
          <cell r="FI1769">
            <v>10.299995422363281</v>
          </cell>
          <cell r="FJ1769"/>
          <cell r="FK1769">
            <v>0</v>
          </cell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26.275000000000002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1.099990844726563</v>
          </cell>
          <cell r="DJ1770">
            <v>21.099990844726563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099990844726563</v>
          </cell>
          <cell r="DO1770">
            <v>21.099990844726563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U1770">
            <v>0</v>
          </cell>
          <cell r="EW1770">
            <v>21.099990844726563</v>
          </cell>
          <cell r="EX1770"/>
          <cell r="EY1770">
            <v>0</v>
          </cell>
          <cell r="FG1770">
            <v>0</v>
          </cell>
          <cell r="FI1770">
            <v>21.099990844726563</v>
          </cell>
          <cell r="FJ1770"/>
          <cell r="FK1770">
            <v>0</v>
          </cell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8999977111816406</v>
          </cell>
          <cell r="CU1771">
            <v>7.9</v>
          </cell>
          <cell r="CV1771">
            <v>7.9</v>
          </cell>
          <cell r="CW1771">
            <v>7.8999977111816406</v>
          </cell>
          <cell r="CX1771">
            <v>7.9</v>
          </cell>
          <cell r="CY1771">
            <v>7.8999977111816406</v>
          </cell>
          <cell r="CZ1771">
            <v>7.8999977111816406</v>
          </cell>
          <cell r="DA1771">
            <v>7.9</v>
          </cell>
          <cell r="DB1771">
            <v>0</v>
          </cell>
          <cell r="DC1771">
            <v>7.9</v>
          </cell>
          <cell r="DD1771">
            <v>7.8999977111816406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8999977111816406</v>
          </cell>
          <cell r="DJ1771">
            <v>7.8999977111816406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8999977111816406</v>
          </cell>
          <cell r="DO1771">
            <v>7.8999977111816406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U1771">
            <v>0</v>
          </cell>
          <cell r="EW1771">
            <v>7.8999977111816406</v>
          </cell>
          <cell r="EX1771"/>
          <cell r="EY1771">
            <v>0</v>
          </cell>
          <cell r="FG1771">
            <v>0</v>
          </cell>
          <cell r="FI1771">
            <v>7.8999977111816406</v>
          </cell>
          <cell r="FJ1771"/>
          <cell r="FK1771">
            <v>0</v>
          </cell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25</v>
          </cell>
          <cell r="CO1772">
            <v>25</v>
          </cell>
          <cell r="CP1772">
            <v>12.8</v>
          </cell>
          <cell r="CQ1772">
            <v>25</v>
          </cell>
          <cell r="CR1772">
            <v>12.8</v>
          </cell>
          <cell r="CS1772">
            <v>12.8</v>
          </cell>
          <cell r="CT1772">
            <v>12.799995422363281</v>
          </cell>
          <cell r="CU1772">
            <v>12.8</v>
          </cell>
          <cell r="CV1772">
            <v>12.8</v>
          </cell>
          <cell r="CW1772">
            <v>12.799995422363281</v>
          </cell>
          <cell r="CX1772">
            <v>25</v>
          </cell>
          <cell r="CY1772">
            <v>12.799995422363281</v>
          </cell>
          <cell r="CZ1772">
            <v>12.799995422363281</v>
          </cell>
          <cell r="DA1772">
            <v>25</v>
          </cell>
          <cell r="DB1772">
            <v>0</v>
          </cell>
          <cell r="DC1772">
            <v>25</v>
          </cell>
          <cell r="DD1772">
            <v>25</v>
          </cell>
          <cell r="DE1772">
            <v>25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U1772">
            <v>0</v>
          </cell>
          <cell r="EW1772">
            <v>25</v>
          </cell>
          <cell r="EX1772"/>
          <cell r="EY1772">
            <v>0</v>
          </cell>
          <cell r="FG1772">
            <v>0</v>
          </cell>
          <cell r="FI1772">
            <v>25</v>
          </cell>
          <cell r="FJ1772"/>
          <cell r="FK1772">
            <v>0</v>
          </cell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8.8000000000000007</v>
          </cell>
          <cell r="CN1773">
            <v>8.8000000000000007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8.7999954223632813</v>
          </cell>
          <cell r="CU1773">
            <v>4.7</v>
          </cell>
          <cell r="CV1773">
            <v>4.7</v>
          </cell>
          <cell r="CW1773">
            <v>4.6999969482421875</v>
          </cell>
          <cell r="CX1773">
            <v>8.8000000000000007</v>
          </cell>
          <cell r="CY1773">
            <v>4.6999969482421875</v>
          </cell>
          <cell r="CZ1773">
            <v>4.6999969482421875</v>
          </cell>
          <cell r="DA1773">
            <v>8.8000000000000007</v>
          </cell>
          <cell r="DB1773">
            <v>0</v>
          </cell>
          <cell r="DC1773">
            <v>8.8000000000000007</v>
          </cell>
          <cell r="DD1773">
            <v>8.7999954223632813</v>
          </cell>
          <cell r="DE1773">
            <v>8.800000000000000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7999954223632813</v>
          </cell>
          <cell r="DJ1773">
            <v>8.7999954223632813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7999954223632813</v>
          </cell>
          <cell r="DO1773">
            <v>8.7999954223632813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U1773">
            <v>0</v>
          </cell>
          <cell r="EW1773">
            <v>8.7999954223632813</v>
          </cell>
          <cell r="EX1773"/>
          <cell r="EY1773">
            <v>0</v>
          </cell>
          <cell r="FG1773">
            <v>0</v>
          </cell>
          <cell r="FI1773">
            <v>8.7999954223632813</v>
          </cell>
          <cell r="FJ1773"/>
          <cell r="FK1773">
            <v>0</v>
          </cell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86.399999999999991</v>
          </cell>
          <cell r="CM1774">
            <v>56.1</v>
          </cell>
          <cell r="CN1774">
            <v>42.500000000000007</v>
          </cell>
          <cell r="CO1774">
            <v>86.399999999999991</v>
          </cell>
          <cell r="CP1774">
            <v>22.400000000000002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22.399993896484375</v>
          </cell>
          <cell r="CU1774">
            <v>8.2999999999999989</v>
          </cell>
          <cell r="CV1774">
            <v>5.1999999999999993</v>
          </cell>
          <cell r="CW1774">
            <v>81.3</v>
          </cell>
          <cell r="CX1774">
            <v>138.4</v>
          </cell>
          <cell r="CY1774">
            <v>22.9</v>
          </cell>
          <cell r="CZ1774">
            <v>22</v>
          </cell>
          <cell r="DA1774">
            <v>21.1</v>
          </cell>
          <cell r="DB1774">
            <v>22.9</v>
          </cell>
          <cell r="DC1774">
            <v>49.8</v>
          </cell>
          <cell r="DD1774">
            <v>17</v>
          </cell>
          <cell r="DE1774">
            <v>10</v>
          </cell>
          <cell r="DF1774">
            <v>49.8</v>
          </cell>
          <cell r="DG1774">
            <v>3.7</v>
          </cell>
          <cell r="DH1774">
            <v>4</v>
          </cell>
          <cell r="DI1774">
            <v>3.7</v>
          </cell>
          <cell r="DJ1774">
            <v>0</v>
          </cell>
          <cell r="DK1774">
            <v>20</v>
          </cell>
          <cell r="DL1774">
            <v>43.1</v>
          </cell>
          <cell r="DM1774">
            <v>13.7</v>
          </cell>
          <cell r="DN1774">
            <v>9.1999999999999993</v>
          </cell>
          <cell r="DO1774">
            <v>3.1</v>
          </cell>
          <cell r="DP1774">
            <v>3.1</v>
          </cell>
          <cell r="DQ1774">
            <v>2.9</v>
          </cell>
          <cell r="DR1774">
            <v>3.1</v>
          </cell>
          <cell r="DS1774">
            <v>3.1</v>
          </cell>
          <cell r="DT1774">
            <v>2.9</v>
          </cell>
          <cell r="DU1774">
            <v>2.8999996185302734</v>
          </cell>
          <cell r="DV1774">
            <v>2.8999996185302734</v>
          </cell>
          <cell r="DW1774">
            <v>2.8999996185302734</v>
          </cell>
          <cell r="DX1774">
            <v>2.8999996185302734</v>
          </cell>
          <cell r="DY1774">
            <v>2.8999996185302734</v>
          </cell>
          <cell r="DZ1774">
            <v>2.8999996185302734</v>
          </cell>
          <cell r="EA1774">
            <v>2.8999996185302734</v>
          </cell>
          <cell r="EB1774">
            <v>2.8999996185302734</v>
          </cell>
          <cell r="EC1774">
            <v>2.8999996185302734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U1774">
            <v>0</v>
          </cell>
          <cell r="EW1774">
            <v>2.8999996185302734</v>
          </cell>
          <cell r="EX1774"/>
          <cell r="EY1774">
            <v>0</v>
          </cell>
          <cell r="FG1774">
            <v>0</v>
          </cell>
          <cell r="FI1774">
            <v>2.8999996185302734</v>
          </cell>
          <cell r="FJ1774"/>
          <cell r="FK1774">
            <v>0</v>
          </cell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65.4</v>
          </cell>
          <cell r="CM1775">
            <v>1208.0999999999999</v>
          </cell>
          <cell r="CN1775">
            <v>948.6</v>
          </cell>
          <cell r="CO1775">
            <v>1365.4</v>
          </cell>
          <cell r="CP1775">
            <v>755.0999999999996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755.099609375</v>
          </cell>
          <cell r="CU1775">
            <v>446.80000000000007</v>
          </cell>
          <cell r="CV1775">
            <v>286.20000000000005</v>
          </cell>
          <cell r="CW1775">
            <v>2029.8</v>
          </cell>
          <cell r="CX1775">
            <v>1717.4750000000001</v>
          </cell>
          <cell r="CY1775">
            <v>1574.8</v>
          </cell>
          <cell r="CZ1775">
            <v>1421.9</v>
          </cell>
          <cell r="DA1775">
            <v>1255.4000000000001</v>
          </cell>
          <cell r="DB1775">
            <v>1574.8</v>
          </cell>
          <cell r="DC1775">
            <v>1054.6999999999998</v>
          </cell>
          <cell r="DD1775">
            <v>957</v>
          </cell>
          <cell r="DE1775">
            <v>670.6</v>
          </cell>
          <cell r="DF1775">
            <v>1054.6999999999998</v>
          </cell>
          <cell r="DG1775">
            <v>524.5</v>
          </cell>
          <cell r="DH1775">
            <v>372.7</v>
          </cell>
          <cell r="DI1775">
            <v>242.8</v>
          </cell>
          <cell r="DJ1775">
            <v>92</v>
          </cell>
          <cell r="DK1775">
            <v>880.5</v>
          </cell>
          <cell r="DL1775">
            <v>1731.9</v>
          </cell>
          <cell r="DM1775">
            <v>682.9</v>
          </cell>
          <cell r="DN1775">
            <v>649.6</v>
          </cell>
          <cell r="DO1775">
            <v>462.5</v>
          </cell>
          <cell r="DP1775">
            <v>462.5</v>
          </cell>
          <cell r="DQ1775">
            <v>401.9</v>
          </cell>
          <cell r="DR1775">
            <v>320</v>
          </cell>
          <cell r="DS1775">
            <v>249.1</v>
          </cell>
          <cell r="DT1775">
            <v>401.9</v>
          </cell>
          <cell r="DU1775">
            <v>94.1</v>
          </cell>
          <cell r="DV1775">
            <v>69.2</v>
          </cell>
          <cell r="DW1775">
            <v>749.2</v>
          </cell>
          <cell r="DX1775">
            <v>644.5</v>
          </cell>
          <cell r="DY1775">
            <v>573.29999999999995</v>
          </cell>
          <cell r="DZ1775">
            <v>502.9</v>
          </cell>
          <cell r="EA1775">
            <v>424.2</v>
          </cell>
          <cell r="EB1775">
            <v>338.4</v>
          </cell>
          <cell r="EC1775">
            <v>272.5</v>
          </cell>
          <cell r="ED1775">
            <v>226.6</v>
          </cell>
          <cell r="EE1775">
            <v>162.5</v>
          </cell>
          <cell r="EF1775">
            <v>116.2</v>
          </cell>
          <cell r="EG1775">
            <v>75.5</v>
          </cell>
          <cell r="EH1775">
            <v>5.2</v>
          </cell>
          <cell r="EI1775">
            <v>207.2</v>
          </cell>
          <cell r="EJ1775">
            <v>162.9</v>
          </cell>
          <cell r="EK1775">
            <v>124.9</v>
          </cell>
          <cell r="EL1775">
            <v>90</v>
          </cell>
          <cell r="EM1775">
            <v>60.599999999999994</v>
          </cell>
          <cell r="EN1775">
            <v>42.3</v>
          </cell>
          <cell r="EO1775">
            <v>90</v>
          </cell>
          <cell r="EP1775">
            <v>60.599999999999994</v>
          </cell>
          <cell r="EQ1775">
            <v>42.3</v>
          </cell>
          <cell r="EU1775">
            <v>0</v>
          </cell>
          <cell r="EW1775">
            <v>42.29998779296875</v>
          </cell>
          <cell r="EX1775"/>
          <cell r="EY1775">
            <v>0</v>
          </cell>
          <cell r="FG1775">
            <v>0</v>
          </cell>
          <cell r="FI1775">
            <v>42.29998779296875</v>
          </cell>
          <cell r="FJ1775"/>
          <cell r="FK1775">
            <v>0</v>
          </cell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U1776">
            <v>0</v>
          </cell>
          <cell r="EW1776">
            <v>0</v>
          </cell>
          <cell r="EX1776"/>
          <cell r="EY1776">
            <v>0</v>
          </cell>
          <cell r="FG1776">
            <v>0</v>
          </cell>
          <cell r="FI1776">
            <v>0</v>
          </cell>
          <cell r="FJ1776"/>
          <cell r="FK1776">
            <v>0</v>
          </cell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U1777">
            <v>0</v>
          </cell>
          <cell r="EW1777">
            <v>0</v>
          </cell>
          <cell r="EX1777"/>
          <cell r="EY1777">
            <v>0</v>
          </cell>
          <cell r="FG1777">
            <v>0</v>
          </cell>
          <cell r="FI1777">
            <v>0</v>
          </cell>
          <cell r="FJ1777"/>
          <cell r="FK1777">
            <v>0</v>
          </cell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77.5</v>
          </cell>
          <cell r="CM1778">
            <v>154.1</v>
          </cell>
          <cell r="CN1778">
            <v>111.3</v>
          </cell>
          <cell r="CO1778">
            <v>177.5</v>
          </cell>
          <cell r="CP1778">
            <v>91.4</v>
          </cell>
          <cell r="CQ1778">
            <v>111.3</v>
          </cell>
          <cell r="CR1778">
            <v>53.2</v>
          </cell>
          <cell r="CS1778">
            <v>35.4</v>
          </cell>
          <cell r="CT1778">
            <v>91.39996337890625</v>
          </cell>
          <cell r="CU1778">
            <v>53.2</v>
          </cell>
          <cell r="CV1778">
            <v>35.4</v>
          </cell>
          <cell r="CW1778">
            <v>189.3</v>
          </cell>
          <cell r="CX1778">
            <v>219.8</v>
          </cell>
          <cell r="CY1778">
            <v>151.30000000000001</v>
          </cell>
          <cell r="CZ1778">
            <v>132.4</v>
          </cell>
          <cell r="DA1778">
            <v>114.6</v>
          </cell>
          <cell r="DB1778">
            <v>151.30000000000001</v>
          </cell>
          <cell r="DC1778">
            <v>131.30000000000001</v>
          </cell>
          <cell r="DD1778">
            <v>80.7</v>
          </cell>
          <cell r="DE1778">
            <v>66.400000000000006</v>
          </cell>
          <cell r="DF1778">
            <v>131.30000000000001</v>
          </cell>
          <cell r="DG1778">
            <v>51.2</v>
          </cell>
          <cell r="DH1778">
            <v>37.299999999999997</v>
          </cell>
          <cell r="DI1778">
            <v>26.2</v>
          </cell>
          <cell r="DJ1778">
            <v>12.3</v>
          </cell>
          <cell r="DK1778">
            <v>98.3</v>
          </cell>
          <cell r="DL1778">
            <v>168.8</v>
          </cell>
          <cell r="DM1778">
            <v>86</v>
          </cell>
          <cell r="DN1778">
            <v>73.7</v>
          </cell>
          <cell r="DO1778">
            <v>52.9</v>
          </cell>
          <cell r="DP1778">
            <v>52.9</v>
          </cell>
          <cell r="DQ1778">
            <v>43.7</v>
          </cell>
          <cell r="DR1778">
            <v>35.5</v>
          </cell>
          <cell r="DS1778">
            <v>28</v>
          </cell>
          <cell r="DT1778">
            <v>43.7</v>
          </cell>
          <cell r="DU1778">
            <v>13.2</v>
          </cell>
          <cell r="DV1778">
            <v>6.2</v>
          </cell>
          <cell r="DW1778">
            <v>43</v>
          </cell>
          <cell r="DX1778">
            <v>37.4</v>
          </cell>
          <cell r="DY1778">
            <v>32</v>
          </cell>
          <cell r="DZ1778">
            <v>26.7</v>
          </cell>
          <cell r="EA1778">
            <v>22.1</v>
          </cell>
          <cell r="EB1778">
            <v>18.100000000000001</v>
          </cell>
          <cell r="EC1778">
            <v>14.7</v>
          </cell>
          <cell r="ED1778">
            <v>11.3</v>
          </cell>
          <cell r="EE1778">
            <v>8.9</v>
          </cell>
          <cell r="EF1778">
            <v>5.8</v>
          </cell>
          <cell r="EG1778">
            <v>3.6</v>
          </cell>
          <cell r="EH1778">
            <v>2.1</v>
          </cell>
          <cell r="EI1778">
            <v>4</v>
          </cell>
          <cell r="EJ1778">
            <v>2.4</v>
          </cell>
          <cell r="EK1778">
            <v>1.1000000000000001</v>
          </cell>
          <cell r="EL1778">
            <v>1.1000000000000001</v>
          </cell>
          <cell r="EM1778">
            <v>0.5</v>
          </cell>
          <cell r="EN1778">
            <v>1.1000000000000001</v>
          </cell>
          <cell r="EO1778">
            <v>1.1000000000000001</v>
          </cell>
          <cell r="EP1778">
            <v>0.5</v>
          </cell>
          <cell r="EU1778">
            <v>0</v>
          </cell>
          <cell r="EW1778">
            <v>0.5</v>
          </cell>
          <cell r="EX1778"/>
          <cell r="EY1778">
            <v>0</v>
          </cell>
          <cell r="FG1778">
            <v>0</v>
          </cell>
          <cell r="FI1778">
            <v>0.5</v>
          </cell>
          <cell r="FJ1778"/>
          <cell r="FK1778">
            <v>0</v>
          </cell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71.5</v>
          </cell>
          <cell r="CM1779">
            <v>148.19999999999999</v>
          </cell>
          <cell r="CN1779">
            <v>107</v>
          </cell>
          <cell r="CO1779">
            <v>171.5</v>
          </cell>
          <cell r="CP1779">
            <v>88</v>
          </cell>
          <cell r="CQ1779">
            <v>107</v>
          </cell>
          <cell r="CR1779">
            <v>51.2</v>
          </cell>
          <cell r="CS1779">
            <v>34.1</v>
          </cell>
          <cell r="CT1779">
            <v>88</v>
          </cell>
          <cell r="CU1779">
            <v>51.2</v>
          </cell>
          <cell r="CV1779">
            <v>34.1</v>
          </cell>
          <cell r="CW1779">
            <v>179.6</v>
          </cell>
          <cell r="CX1779">
            <v>212.4</v>
          </cell>
          <cell r="CY1779">
            <v>143.1</v>
          </cell>
          <cell r="CZ1779">
            <v>125</v>
          </cell>
          <cell r="DA1779">
            <v>107.9</v>
          </cell>
          <cell r="DB1779">
            <v>143.1</v>
          </cell>
          <cell r="DC1779">
            <v>126.3</v>
          </cell>
          <cell r="DD1779">
            <v>75.599999999999994</v>
          </cell>
          <cell r="DE1779">
            <v>62</v>
          </cell>
          <cell r="DF1779">
            <v>126.3</v>
          </cell>
          <cell r="DG1779">
            <v>47.6</v>
          </cell>
          <cell r="DH1779">
            <v>34.5</v>
          </cell>
          <cell r="DI1779">
            <v>24</v>
          </cell>
          <cell r="DJ1779">
            <v>12.2</v>
          </cell>
          <cell r="DK1779">
            <v>96.9</v>
          </cell>
          <cell r="DL1779">
            <v>159.9</v>
          </cell>
          <cell r="DM1779">
            <v>84.8</v>
          </cell>
          <cell r="DN1779">
            <v>72.7</v>
          </cell>
          <cell r="DO1779">
            <v>51.9</v>
          </cell>
          <cell r="DP1779">
            <v>51.9</v>
          </cell>
          <cell r="DQ1779">
            <v>42.8</v>
          </cell>
          <cell r="DR1779">
            <v>34.6</v>
          </cell>
          <cell r="DS1779">
            <v>27.1</v>
          </cell>
          <cell r="DT1779">
            <v>42.8</v>
          </cell>
          <cell r="DU1779">
            <v>12.9</v>
          </cell>
          <cell r="DV1779">
            <v>5.9</v>
          </cell>
          <cell r="DW1779">
            <v>41.3</v>
          </cell>
          <cell r="DX1779">
            <v>35.700000000000003</v>
          </cell>
          <cell r="DY1779">
            <v>30.4</v>
          </cell>
          <cell r="DZ1779">
            <v>25.3</v>
          </cell>
          <cell r="EA1779">
            <v>21</v>
          </cell>
          <cell r="EB1779">
            <v>17.2</v>
          </cell>
          <cell r="EC1779">
            <v>14</v>
          </cell>
          <cell r="ED1779">
            <v>10.8</v>
          </cell>
          <cell r="EE1779">
            <v>8.5</v>
          </cell>
          <cell r="EF1779">
            <v>5.5</v>
          </cell>
          <cell r="EG1779">
            <v>3.5</v>
          </cell>
          <cell r="EH1779">
            <v>2.1</v>
          </cell>
          <cell r="EI1779">
            <v>4</v>
          </cell>
          <cell r="EJ1779">
            <v>2.4</v>
          </cell>
          <cell r="EK1779">
            <v>1.1000000000000001</v>
          </cell>
          <cell r="EL1779">
            <v>1.1000000000000001</v>
          </cell>
          <cell r="EM1779">
            <v>0.5</v>
          </cell>
          <cell r="EN1779">
            <v>1.1000000000000001</v>
          </cell>
          <cell r="EO1779">
            <v>1.1000000000000001</v>
          </cell>
          <cell r="EP1779">
            <v>0.5</v>
          </cell>
          <cell r="EU1779">
            <v>0</v>
          </cell>
          <cell r="EW1779">
            <v>0.5</v>
          </cell>
          <cell r="EX1779"/>
          <cell r="EY1779">
            <v>0</v>
          </cell>
          <cell r="FG1779">
            <v>0</v>
          </cell>
          <cell r="FI1779">
            <v>0.5</v>
          </cell>
          <cell r="FJ1779"/>
          <cell r="FK1779">
            <v>0</v>
          </cell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6</v>
          </cell>
          <cell r="CM1780">
            <v>5.9</v>
          </cell>
          <cell r="CN1780">
            <v>4.3</v>
          </cell>
          <cell r="CO1780">
            <v>6</v>
          </cell>
          <cell r="CP1780">
            <v>3.4</v>
          </cell>
          <cell r="CQ1780">
            <v>4.3</v>
          </cell>
          <cell r="CR1780">
            <v>2</v>
          </cell>
          <cell r="CS1780">
            <v>1.3</v>
          </cell>
          <cell r="CT1780">
            <v>3.3999996185302734</v>
          </cell>
          <cell r="CU1780">
            <v>2</v>
          </cell>
          <cell r="CV1780">
            <v>1.3</v>
          </cell>
          <cell r="CW1780">
            <v>9.6999999999999993</v>
          </cell>
          <cell r="CX1780">
            <v>7.4</v>
          </cell>
          <cell r="CY1780">
            <v>8.1999999999999993</v>
          </cell>
          <cell r="CZ1780">
            <v>7.4</v>
          </cell>
          <cell r="DA1780">
            <v>6.7</v>
          </cell>
          <cell r="DB1780">
            <v>8.1999999999999993</v>
          </cell>
          <cell r="DC1780">
            <v>5</v>
          </cell>
          <cell r="DD1780">
            <v>5.0999999999999996</v>
          </cell>
          <cell r="DE1780">
            <v>4.4000000000000004</v>
          </cell>
          <cell r="DF1780">
            <v>5</v>
          </cell>
          <cell r="DG1780">
            <v>3.6</v>
          </cell>
          <cell r="DH1780">
            <v>2.8</v>
          </cell>
          <cell r="DI1780">
            <v>2.2000000000000002</v>
          </cell>
          <cell r="DJ1780">
            <v>0.1</v>
          </cell>
          <cell r="DK1780">
            <v>1.4</v>
          </cell>
          <cell r="DL1780">
            <v>8.9</v>
          </cell>
          <cell r="DM1780">
            <v>1.2</v>
          </cell>
          <cell r="DN1780">
            <v>1</v>
          </cell>
          <cell r="DO1780">
            <v>1</v>
          </cell>
          <cell r="DP1780">
            <v>1</v>
          </cell>
          <cell r="DQ1780">
            <v>0.9</v>
          </cell>
          <cell r="DR1780">
            <v>0.9</v>
          </cell>
          <cell r="DS1780">
            <v>0.9</v>
          </cell>
          <cell r="DT1780">
            <v>0.9</v>
          </cell>
          <cell r="DU1780">
            <v>0.3</v>
          </cell>
          <cell r="DV1780">
            <v>0.3</v>
          </cell>
          <cell r="DW1780">
            <v>1.7</v>
          </cell>
          <cell r="DX1780">
            <v>1.7</v>
          </cell>
          <cell r="DY1780">
            <v>1.6</v>
          </cell>
          <cell r="DZ1780">
            <v>1.4</v>
          </cell>
          <cell r="EA1780">
            <v>1.1000000000000001</v>
          </cell>
          <cell r="EB1780">
            <v>0.9</v>
          </cell>
          <cell r="EC1780">
            <v>0.7</v>
          </cell>
          <cell r="ED1780">
            <v>0.5</v>
          </cell>
          <cell r="EE1780">
            <v>0.4</v>
          </cell>
          <cell r="EF1780">
            <v>0.3</v>
          </cell>
          <cell r="EG1780">
            <v>0.1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  <cell r="EN1780">
            <v>0</v>
          </cell>
          <cell r="EO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G1780">
            <v>0</v>
          </cell>
          <cell r="FI1780">
            <v>0</v>
          </cell>
          <cell r="FJ1780"/>
          <cell r="FK1780">
            <v>0</v>
          </cell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G1781">
            <v>0</v>
          </cell>
          <cell r="FI1781">
            <v>0</v>
          </cell>
          <cell r="FJ1781"/>
          <cell r="FK1781">
            <v>0</v>
          </cell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3.4439983367919922</v>
          </cell>
          <cell r="CM1782">
            <v>3.4439983367919922</v>
          </cell>
          <cell r="CN1782">
            <v>3.4439983367919922</v>
          </cell>
          <cell r="CO1782">
            <v>3.4439983367919922</v>
          </cell>
          <cell r="CP1782">
            <v>3.4439983367919922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U1782">
            <v>0</v>
          </cell>
          <cell r="EW1782">
            <v>3.4439983367919922</v>
          </cell>
          <cell r="EX1782"/>
          <cell r="EY1782">
            <v>0</v>
          </cell>
          <cell r="FG1782">
            <v>0</v>
          </cell>
          <cell r="FI1782">
            <v>3.4439983367919922</v>
          </cell>
          <cell r="FJ1782"/>
          <cell r="FK1782">
            <v>0</v>
          </cell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4.9999982118606567E-2</v>
          </cell>
          <cell r="CM1783">
            <v>4.9999982118606567E-2</v>
          </cell>
          <cell r="CN1783">
            <v>4.9999982118606567E-2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U1783">
            <v>0</v>
          </cell>
          <cell r="EW1783">
            <v>4.9999982118606567E-2</v>
          </cell>
          <cell r="EX1783"/>
          <cell r="EY1783">
            <v>0</v>
          </cell>
          <cell r="FG1783">
            <v>0</v>
          </cell>
          <cell r="FI1783">
            <v>4.9999982118606567E-2</v>
          </cell>
          <cell r="FJ1783"/>
          <cell r="FK1783">
            <v>0</v>
          </cell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870.9</v>
          </cell>
          <cell r="CM1784">
            <v>767</v>
          </cell>
          <cell r="CN1784">
            <v>565.1</v>
          </cell>
          <cell r="CO1784">
            <v>870.9</v>
          </cell>
          <cell r="CP1784">
            <v>498</v>
          </cell>
          <cell r="CQ1784">
            <v>565.1</v>
          </cell>
          <cell r="CR1784">
            <v>298</v>
          </cell>
          <cell r="CS1784">
            <v>198.7</v>
          </cell>
          <cell r="CT1784">
            <v>498</v>
          </cell>
          <cell r="CU1784">
            <v>298</v>
          </cell>
          <cell r="CV1784">
            <v>198.7</v>
          </cell>
          <cell r="CW1784">
            <v>1026.5</v>
          </cell>
          <cell r="CX1784">
            <v>1071.5</v>
          </cell>
          <cell r="CY1784">
            <v>800.4</v>
          </cell>
          <cell r="CZ1784">
            <v>701.6</v>
          </cell>
          <cell r="DA1784">
            <v>605.6</v>
          </cell>
          <cell r="DB1784">
            <v>800.4</v>
          </cell>
          <cell r="DC1784">
            <v>661.2</v>
          </cell>
          <cell r="DD1784">
            <v>406.6</v>
          </cell>
          <cell r="DE1784">
            <v>333.7</v>
          </cell>
          <cell r="DF1784">
            <v>661.2</v>
          </cell>
          <cell r="DG1784">
            <v>245.9</v>
          </cell>
          <cell r="DH1784">
            <v>171.6</v>
          </cell>
          <cell r="DI1784">
            <v>114</v>
          </cell>
          <cell r="DJ1784">
            <v>59.1</v>
          </cell>
          <cell r="DK1784">
            <v>324.7</v>
          </cell>
          <cell r="DL1784">
            <v>923</v>
          </cell>
          <cell r="DM1784">
            <v>291.3</v>
          </cell>
          <cell r="DN1784">
            <v>265.39999999999998</v>
          </cell>
          <cell r="DO1784">
            <v>207.5</v>
          </cell>
          <cell r="DP1784">
            <v>207.5</v>
          </cell>
          <cell r="DQ1784">
            <v>165.8</v>
          </cell>
          <cell r="DR1784">
            <v>140.1</v>
          </cell>
          <cell r="DS1784">
            <v>109.8</v>
          </cell>
          <cell r="DT1784">
            <v>165.8</v>
          </cell>
          <cell r="DU1784">
            <v>53.2</v>
          </cell>
          <cell r="DV1784">
            <v>22</v>
          </cell>
          <cell r="DW1784">
            <v>208.1</v>
          </cell>
          <cell r="DX1784">
            <v>182.7</v>
          </cell>
          <cell r="DY1784">
            <v>162.19999999999999</v>
          </cell>
          <cell r="DZ1784">
            <v>141.80000000000001</v>
          </cell>
          <cell r="EA1784">
            <v>119</v>
          </cell>
          <cell r="EB1784">
            <v>99.1</v>
          </cell>
          <cell r="EC1784">
            <v>80</v>
          </cell>
          <cell r="ED1784">
            <v>62.9</v>
          </cell>
          <cell r="EE1784">
            <v>38.5</v>
          </cell>
          <cell r="EF1784">
            <v>27.3</v>
          </cell>
          <cell r="EG1784">
            <v>3.1</v>
          </cell>
          <cell r="EH1784">
            <v>1.7</v>
          </cell>
          <cell r="EI1784">
            <v>6.1</v>
          </cell>
          <cell r="EJ1784">
            <v>4.5</v>
          </cell>
          <cell r="EK1784">
            <v>3</v>
          </cell>
          <cell r="EL1784">
            <v>1.6</v>
          </cell>
          <cell r="EM1784">
            <v>0.2</v>
          </cell>
          <cell r="EN1784">
            <v>3</v>
          </cell>
          <cell r="EO1784">
            <v>1.6</v>
          </cell>
          <cell r="EP1784">
            <v>0.2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G1784">
            <v>0</v>
          </cell>
          <cell r="FI1784">
            <v>0.19999992847442627</v>
          </cell>
          <cell r="FJ1784"/>
          <cell r="FK1784">
            <v>0</v>
          </cell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U1785">
            <v>0</v>
          </cell>
          <cell r="EW1785">
            <v>0.19999992847442627</v>
          </cell>
          <cell r="EX1785"/>
          <cell r="EY1785">
            <v>0</v>
          </cell>
          <cell r="FG1785">
            <v>0</v>
          </cell>
          <cell r="FI1785">
            <v>0.19999992847442627</v>
          </cell>
          <cell r="FJ1785"/>
          <cell r="FK1785">
            <v>0</v>
          </cell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89.5</v>
          </cell>
          <cell r="CM1786">
            <v>85.4</v>
          </cell>
          <cell r="CN1786">
            <v>64</v>
          </cell>
          <cell r="CO1786">
            <v>89.5</v>
          </cell>
          <cell r="CP1786">
            <v>56.3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56.29998779296875</v>
          </cell>
          <cell r="CU1786">
            <v>38.099999999999994</v>
          </cell>
          <cell r="CV1786">
            <v>28.5</v>
          </cell>
          <cell r="CW1786">
            <v>98.7</v>
          </cell>
          <cell r="CX1786">
            <v>103.26100000000001</v>
          </cell>
          <cell r="CY1786">
            <v>79</v>
          </cell>
          <cell r="CZ1786">
            <v>68.2</v>
          </cell>
          <cell r="DA1786">
            <v>56.9</v>
          </cell>
          <cell r="DB1786">
            <v>79</v>
          </cell>
          <cell r="DC1786">
            <v>75.400000000000006</v>
          </cell>
          <cell r="DD1786">
            <v>34.700000000000003</v>
          </cell>
          <cell r="DE1786">
            <v>27.7</v>
          </cell>
          <cell r="DF1786">
            <v>75.400000000000006</v>
          </cell>
          <cell r="DG1786">
            <v>21.7</v>
          </cell>
          <cell r="DH1786">
            <v>16.2</v>
          </cell>
          <cell r="DI1786">
            <v>10.7</v>
          </cell>
          <cell r="DJ1786">
            <v>4.5999999999999996</v>
          </cell>
          <cell r="DK1786">
            <v>51</v>
          </cell>
          <cell r="DL1786">
            <v>88</v>
          </cell>
          <cell r="DM1786">
            <v>46.3</v>
          </cell>
          <cell r="DN1786">
            <v>42</v>
          </cell>
          <cell r="DO1786">
            <v>26.2</v>
          </cell>
          <cell r="DP1786">
            <v>26.2</v>
          </cell>
          <cell r="DQ1786">
            <v>16.399999999999999</v>
          </cell>
          <cell r="DR1786">
            <v>12.1</v>
          </cell>
          <cell r="DS1786">
            <v>10.6</v>
          </cell>
          <cell r="DT1786">
            <v>16.399999999999999</v>
          </cell>
          <cell r="DU1786">
            <v>4.2</v>
          </cell>
          <cell r="DV1786">
            <v>2</v>
          </cell>
          <cell r="DW1786">
            <v>25</v>
          </cell>
          <cell r="DX1786">
            <v>22.9</v>
          </cell>
          <cell r="DY1786">
            <v>20.5</v>
          </cell>
          <cell r="DZ1786">
            <v>16</v>
          </cell>
          <cell r="EA1786">
            <v>14</v>
          </cell>
          <cell r="EB1786">
            <v>12.6</v>
          </cell>
          <cell r="EC1786">
            <v>9.4</v>
          </cell>
          <cell r="ED1786">
            <v>8.1</v>
          </cell>
          <cell r="EE1786">
            <v>6.2</v>
          </cell>
          <cell r="EF1786">
            <v>7.6</v>
          </cell>
          <cell r="EG1786">
            <v>3.3</v>
          </cell>
          <cell r="EH1786">
            <v>1.4</v>
          </cell>
          <cell r="EI1786">
            <v>7.6</v>
          </cell>
          <cell r="EJ1786">
            <v>6.7</v>
          </cell>
          <cell r="EK1786">
            <v>5.8</v>
          </cell>
          <cell r="EL1786">
            <v>5.2</v>
          </cell>
          <cell r="EM1786">
            <v>3.9</v>
          </cell>
          <cell r="EN1786">
            <v>0.4</v>
          </cell>
          <cell r="EO1786">
            <v>5.2</v>
          </cell>
          <cell r="EP1786">
            <v>3.9</v>
          </cell>
          <cell r="EQ1786">
            <v>0.4</v>
          </cell>
          <cell r="EU1786">
            <v>0</v>
          </cell>
          <cell r="EW1786">
            <v>0.39999985694885254</v>
          </cell>
          <cell r="EX1786"/>
          <cell r="EY1786">
            <v>0</v>
          </cell>
          <cell r="FG1786">
            <v>0</v>
          </cell>
          <cell r="FI1786">
            <v>0.39999985694885254</v>
          </cell>
          <cell r="FJ1786"/>
          <cell r="FK1786">
            <v>0</v>
          </cell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0.3</v>
          </cell>
          <cell r="CP1787">
            <v>16.60000000000000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8.1999999999999993</v>
          </cell>
          <cell r="CU1787">
            <v>8.1999999999999993</v>
          </cell>
          <cell r="CV1787">
            <v>8.1999999999999993</v>
          </cell>
          <cell r="CW1787">
            <v>0</v>
          </cell>
          <cell r="CX1787">
            <v>22.8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20.3</v>
          </cell>
          <cell r="DD1787">
            <v>0</v>
          </cell>
          <cell r="DE1787">
            <v>0</v>
          </cell>
          <cell r="DF1787">
            <v>20.3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8.9</v>
          </cell>
          <cell r="DL1787">
            <v>0</v>
          </cell>
          <cell r="DM1787">
            <v>8.9</v>
          </cell>
          <cell r="DN1787">
            <v>8.9</v>
          </cell>
          <cell r="DO1787">
            <v>1.4</v>
          </cell>
          <cell r="DP1787">
            <v>1.4</v>
          </cell>
          <cell r="DQ1787">
            <v>8.9</v>
          </cell>
          <cell r="DR1787">
            <v>1.4</v>
          </cell>
          <cell r="DS1787">
            <v>1.4</v>
          </cell>
          <cell r="EA1787">
            <v>0</v>
          </cell>
          <cell r="EC1787">
            <v>1.3999996185302734</v>
          </cell>
          <cell r="ED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6.2</v>
          </cell>
          <cell r="CP1788">
            <v>3.7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1.2000000000000002</v>
          </cell>
          <cell r="CU1788">
            <v>1.2000000000000002</v>
          </cell>
          <cell r="CV1788">
            <v>1.2000000000000002</v>
          </cell>
          <cell r="CW1788">
            <v>10</v>
          </cell>
          <cell r="CX1788">
            <v>9.3610000000000007</v>
          </cell>
          <cell r="CY1788">
            <v>9.8000000000000007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3.7</v>
          </cell>
          <cell r="DD1788">
            <v>1</v>
          </cell>
          <cell r="DE1788">
            <v>1</v>
          </cell>
          <cell r="DF1788">
            <v>3.7</v>
          </cell>
          <cell r="DG1788">
            <v>1</v>
          </cell>
          <cell r="DH1788">
            <v>1</v>
          </cell>
          <cell r="DI1788">
            <v>1</v>
          </cell>
          <cell r="DJ1788">
            <v>0.7</v>
          </cell>
          <cell r="DK1788">
            <v>1.3</v>
          </cell>
          <cell r="DL1788">
            <v>9.8000000000000007</v>
          </cell>
          <cell r="DM1788">
            <v>1.3</v>
          </cell>
          <cell r="DN1788">
            <v>1.3</v>
          </cell>
          <cell r="DO1788">
            <v>1.3</v>
          </cell>
          <cell r="DP1788">
            <v>1.3</v>
          </cell>
          <cell r="DQ1788">
            <v>1.3</v>
          </cell>
          <cell r="DR1788">
            <v>1.3</v>
          </cell>
          <cell r="DS1788">
            <v>1.3</v>
          </cell>
          <cell r="EA1788">
            <v>0</v>
          </cell>
          <cell r="EC1788">
            <v>1.2999992370605469</v>
          </cell>
          <cell r="ED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63</v>
          </cell>
          <cell r="CM1789">
            <v>58.9</v>
          </cell>
          <cell r="CN1789">
            <v>43.7</v>
          </cell>
          <cell r="CO1789">
            <v>63</v>
          </cell>
          <cell r="CP1789">
            <v>36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36</v>
          </cell>
          <cell r="CU1789">
            <v>28.7</v>
          </cell>
          <cell r="CV1789">
            <v>19.100000000000001</v>
          </cell>
          <cell r="CW1789">
            <v>88.7</v>
          </cell>
          <cell r="CX1789">
            <v>71.100000000000009</v>
          </cell>
          <cell r="CY1789">
            <v>69.2</v>
          </cell>
          <cell r="CZ1789">
            <v>58.4</v>
          </cell>
          <cell r="DA1789">
            <v>49.6</v>
          </cell>
          <cell r="DB1789">
            <v>69.2</v>
          </cell>
          <cell r="DC1789">
            <v>51.400000000000006</v>
          </cell>
          <cell r="DD1789">
            <v>33.700000000000003</v>
          </cell>
          <cell r="DE1789">
            <v>26.7</v>
          </cell>
          <cell r="DF1789">
            <v>51.400000000000006</v>
          </cell>
          <cell r="DG1789">
            <v>20.7</v>
          </cell>
          <cell r="DH1789">
            <v>15.2</v>
          </cell>
          <cell r="DI1789">
            <v>9.6999999999999993</v>
          </cell>
          <cell r="DJ1789">
            <v>3.9</v>
          </cell>
          <cell r="DK1789">
            <v>40.799999999999997</v>
          </cell>
          <cell r="DL1789">
            <v>78.2</v>
          </cell>
          <cell r="DM1789">
            <v>36.1</v>
          </cell>
          <cell r="DN1789">
            <v>31.8</v>
          </cell>
          <cell r="DO1789">
            <v>23.5</v>
          </cell>
          <cell r="DP1789">
            <v>23.5</v>
          </cell>
          <cell r="DQ1789">
            <v>16.399999999999999</v>
          </cell>
          <cell r="DR1789">
            <v>12.1</v>
          </cell>
          <cell r="DS1789">
            <v>10.6</v>
          </cell>
          <cell r="DT1789">
            <v>16.399999999999999</v>
          </cell>
          <cell r="DU1789">
            <v>4.2</v>
          </cell>
          <cell r="DV1789">
            <v>2</v>
          </cell>
          <cell r="DW1789">
            <v>25</v>
          </cell>
          <cell r="DX1789">
            <v>22.9</v>
          </cell>
          <cell r="DY1789">
            <v>20.5</v>
          </cell>
          <cell r="DZ1789">
            <v>16</v>
          </cell>
          <cell r="EA1789">
            <v>14</v>
          </cell>
          <cell r="EB1789">
            <v>12.6</v>
          </cell>
          <cell r="EC1789">
            <v>9.4</v>
          </cell>
          <cell r="ED1789">
            <v>8.1</v>
          </cell>
          <cell r="EE1789">
            <v>6.2</v>
          </cell>
          <cell r="EF1789">
            <v>4.2</v>
          </cell>
          <cell r="EG1789">
            <v>2.8</v>
          </cell>
          <cell r="EH1789">
            <v>1.4</v>
          </cell>
          <cell r="EI1789">
            <v>7.6</v>
          </cell>
          <cell r="EJ1789">
            <v>6.7</v>
          </cell>
          <cell r="EK1789">
            <v>5.8</v>
          </cell>
          <cell r="EL1789">
            <v>5.2</v>
          </cell>
          <cell r="EM1789">
            <v>3.9</v>
          </cell>
          <cell r="EN1789">
            <v>0.4</v>
          </cell>
          <cell r="EO1789">
            <v>5.2</v>
          </cell>
          <cell r="EP1789">
            <v>3.9</v>
          </cell>
          <cell r="EQ1789">
            <v>0.4</v>
          </cell>
          <cell r="EU1789">
            <v>0</v>
          </cell>
          <cell r="EW1789">
            <v>0.39999985694885254</v>
          </cell>
          <cell r="EX1789"/>
          <cell r="EY1789">
            <v>0</v>
          </cell>
          <cell r="FG1789">
            <v>0</v>
          </cell>
          <cell r="FI1789">
            <v>0.39999985694885254</v>
          </cell>
          <cell r="FJ1789"/>
          <cell r="FK1789">
            <v>0</v>
          </cell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63.3</v>
          </cell>
          <cell r="CN1790">
            <v>55.2</v>
          </cell>
          <cell r="CO1790">
            <v>30.6</v>
          </cell>
          <cell r="CP1790">
            <v>55.2</v>
          </cell>
          <cell r="CQ1790">
            <v>55.2</v>
          </cell>
          <cell r="CR1790">
            <v>47.8</v>
          </cell>
          <cell r="CS1790">
            <v>17.2</v>
          </cell>
          <cell r="CT1790">
            <v>55.199981689453125</v>
          </cell>
          <cell r="CU1790">
            <v>47.8</v>
          </cell>
          <cell r="CV1790">
            <v>17.2</v>
          </cell>
          <cell r="CW1790">
            <v>18.3</v>
          </cell>
          <cell r="CX1790">
            <v>31</v>
          </cell>
          <cell r="CY1790">
            <v>8</v>
          </cell>
          <cell r="CZ1790">
            <v>8</v>
          </cell>
          <cell r="DA1790">
            <v>0.8</v>
          </cell>
          <cell r="DB1790">
            <v>8</v>
          </cell>
          <cell r="DC1790">
            <v>55.2</v>
          </cell>
          <cell r="DD1790">
            <v>0.7</v>
          </cell>
          <cell r="DE1790">
            <v>0.7</v>
          </cell>
          <cell r="DF1790">
            <v>55.2</v>
          </cell>
          <cell r="DG1790">
            <v>0.1</v>
          </cell>
          <cell r="DH1790">
            <v>0.1</v>
          </cell>
          <cell r="DI1790">
            <v>0.1</v>
          </cell>
          <cell r="DJ1790">
            <v>0</v>
          </cell>
          <cell r="DK1790">
            <v>0.9</v>
          </cell>
          <cell r="DL1790">
            <v>10.7</v>
          </cell>
          <cell r="DM1790">
            <v>0.9</v>
          </cell>
          <cell r="DN1790">
            <v>0.9</v>
          </cell>
          <cell r="DO1790">
            <v>10.7</v>
          </cell>
          <cell r="DP1790">
            <v>0.9</v>
          </cell>
          <cell r="DQ1790">
            <v>0.9</v>
          </cell>
          <cell r="DR1790">
            <v>0.89999961853027344</v>
          </cell>
          <cell r="DS1790">
            <v>0.89999961853027344</v>
          </cell>
          <cell r="DT1790">
            <v>0.89999961853027344</v>
          </cell>
          <cell r="DU1790">
            <v>0.89999961853027344</v>
          </cell>
          <cell r="DV1790">
            <v>0.89999961853027344</v>
          </cell>
          <cell r="DW1790">
            <v>0.89999961853027344</v>
          </cell>
          <cell r="DX1790">
            <v>0.89999961853027344</v>
          </cell>
          <cell r="DY1790">
            <v>0.89999961853027344</v>
          </cell>
          <cell r="DZ1790">
            <v>0.89999961853027344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U1790">
            <v>0</v>
          </cell>
          <cell r="EW1790">
            <v>0.89999961853027344</v>
          </cell>
          <cell r="EX1790"/>
          <cell r="EY1790">
            <v>0</v>
          </cell>
          <cell r="FG1790">
            <v>0</v>
          </cell>
          <cell r="FI1790">
            <v>0.89999961853027344</v>
          </cell>
          <cell r="FJ1790"/>
          <cell r="FK1790">
            <v>0</v>
          </cell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J1791">
            <v>0</v>
          </cell>
          <cell r="L1791">
            <v>0.89999961853027344</v>
          </cell>
          <cell r="M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K1791">
            <v>0</v>
          </cell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G1791">
            <v>0</v>
          </cell>
          <cell r="FI1791">
            <v>0</v>
          </cell>
          <cell r="FJ1791"/>
          <cell r="FK1791">
            <v>0</v>
          </cell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3.4</v>
          </cell>
          <cell r="EG1792">
            <v>0.5</v>
          </cell>
          <cell r="EH1792">
            <v>0</v>
          </cell>
          <cell r="EI1792">
            <v>3.4</v>
          </cell>
          <cell r="EJ1792">
            <v>0.5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G1792">
            <v>0</v>
          </cell>
          <cell r="FI1792">
            <v>0</v>
          </cell>
          <cell r="FJ1792"/>
          <cell r="FK1792">
            <v>0</v>
          </cell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J1793">
            <v>0</v>
          </cell>
          <cell r="L1793">
            <v>0</v>
          </cell>
          <cell r="M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K1793">
            <v>0</v>
          </cell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G1793">
            <v>0</v>
          </cell>
          <cell r="FI1793">
            <v>0</v>
          </cell>
          <cell r="FJ1793"/>
          <cell r="FK1793">
            <v>0</v>
          </cell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J1794">
            <v>0</v>
          </cell>
          <cell r="L1794">
            <v>0</v>
          </cell>
          <cell r="M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K1794">
            <v>0</v>
          </cell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298828125</v>
          </cell>
          <cell r="DP1794">
            <v>3379.298828125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U1794">
            <v>0</v>
          </cell>
          <cell r="EW1794">
            <v>3379.298828125</v>
          </cell>
          <cell r="EX1794"/>
          <cell r="EY1794">
            <v>0</v>
          </cell>
          <cell r="FG1794">
            <v>0</v>
          </cell>
          <cell r="FI1794">
            <v>3379.298828125</v>
          </cell>
          <cell r="FJ1794"/>
          <cell r="FK1794">
            <v>0</v>
          </cell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7340.2</v>
          </cell>
          <cell r="CM1795">
            <v>6359.3</v>
          </cell>
          <cell r="CN1795">
            <v>4643.6000000000004</v>
          </cell>
          <cell r="CO1795">
            <v>7340.2</v>
          </cell>
          <cell r="CP1795">
            <v>3899.2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3899.19921875</v>
          </cell>
          <cell r="CU1795">
            <v>2251.2000000000003</v>
          </cell>
          <cell r="CV1795">
            <v>1430</v>
          </cell>
          <cell r="CW1795">
            <v>7899.3</v>
          </cell>
          <cell r="CX1795">
            <v>8846.3000000000011</v>
          </cell>
          <cell r="CY1795">
            <v>6474.8</v>
          </cell>
          <cell r="CZ1795">
            <v>5781.6</v>
          </cell>
          <cell r="DA1795">
            <v>5068</v>
          </cell>
          <cell r="DB1795">
            <v>6474.8</v>
          </cell>
          <cell r="DC1795">
            <v>5426.3</v>
          </cell>
          <cell r="DD1795">
            <v>33.1</v>
          </cell>
          <cell r="DE1795">
            <v>2756.4</v>
          </cell>
          <cell r="DF1795">
            <v>5426.3</v>
          </cell>
          <cell r="DG1795">
            <v>2149.6</v>
          </cell>
          <cell r="DH1795">
            <v>1597.9</v>
          </cell>
          <cell r="DI1795">
            <v>1037.5</v>
          </cell>
          <cell r="DJ1795">
            <v>410</v>
          </cell>
          <cell r="DK1795">
            <v>4128.1000000000004</v>
          </cell>
          <cell r="DL1795">
            <v>7149.1</v>
          </cell>
          <cell r="DM1795">
            <v>3645.6</v>
          </cell>
          <cell r="DN1795">
            <v>3214.1</v>
          </cell>
          <cell r="DO1795">
            <v>2256.6999999999998</v>
          </cell>
          <cell r="DP1795">
            <v>2256.6999999999998</v>
          </cell>
          <cell r="DQ1795">
            <v>1811.8</v>
          </cell>
          <cell r="DR1795">
            <v>1472.9</v>
          </cell>
          <cell r="DS1795">
            <v>1122.4000000000001</v>
          </cell>
          <cell r="DT1795">
            <v>1811.8</v>
          </cell>
          <cell r="DU1795">
            <v>477.5</v>
          </cell>
          <cell r="DV1795">
            <v>199.8</v>
          </cell>
          <cell r="DW1795">
            <v>1982.7</v>
          </cell>
          <cell r="DX1795">
            <v>1761.6</v>
          </cell>
          <cell r="DY1795">
            <v>1506.3</v>
          </cell>
          <cell r="DZ1795">
            <v>1283</v>
          </cell>
          <cell r="EA1795">
            <v>1067.9000000000001</v>
          </cell>
          <cell r="EB1795">
            <v>847.9</v>
          </cell>
          <cell r="EC1795">
            <v>661.2</v>
          </cell>
          <cell r="ED1795">
            <v>472.9</v>
          </cell>
          <cell r="EE1795">
            <v>344.5</v>
          </cell>
          <cell r="EF1795">
            <v>192.4</v>
          </cell>
          <cell r="EG1795">
            <v>105</v>
          </cell>
          <cell r="EH1795">
            <v>48.5</v>
          </cell>
          <cell r="EI1795">
            <v>196.9</v>
          </cell>
          <cell r="EJ1795">
            <v>131.1</v>
          </cell>
          <cell r="EK1795">
            <v>87.7</v>
          </cell>
          <cell r="EL1795">
            <v>52.8</v>
          </cell>
          <cell r="EM1795">
            <v>9.1999999999999993</v>
          </cell>
          <cell r="EN1795">
            <v>0.2</v>
          </cell>
          <cell r="EO1795">
            <v>52.8</v>
          </cell>
          <cell r="EP1795">
            <v>9.1999999999999993</v>
          </cell>
          <cell r="EQ1795">
            <v>0.2</v>
          </cell>
          <cell r="EU1795">
            <v>0</v>
          </cell>
          <cell r="EW1795">
            <v>0.19999992847442627</v>
          </cell>
          <cell r="EX1795"/>
          <cell r="EY1795">
            <v>0</v>
          </cell>
          <cell r="FG1795">
            <v>0</v>
          </cell>
          <cell r="FI1795">
            <v>0.19999992847442627</v>
          </cell>
          <cell r="FJ1795"/>
          <cell r="FK1795">
            <v>0</v>
          </cell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90.7</v>
          </cell>
          <cell r="CM1796">
            <v>80.3</v>
          </cell>
          <cell r="CN1796">
            <v>59.7</v>
          </cell>
          <cell r="CO1796">
            <v>90.7</v>
          </cell>
          <cell r="CP1796">
            <v>48.900000000000006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48.899993896484375</v>
          </cell>
          <cell r="CU1796">
            <v>28.599999999999998</v>
          </cell>
          <cell r="CV1796">
            <v>18.099999999999998</v>
          </cell>
          <cell r="CW1796">
            <v>79</v>
          </cell>
          <cell r="CX1796">
            <v>110.2</v>
          </cell>
          <cell r="CY1796">
            <v>63.3</v>
          </cell>
          <cell r="CZ1796">
            <v>55.1</v>
          </cell>
          <cell r="DA1796">
            <v>47.9</v>
          </cell>
          <cell r="DB1796">
            <v>63.3</v>
          </cell>
          <cell r="DC1796">
            <v>69.400000000000006</v>
          </cell>
          <cell r="DD1796">
            <v>181.9</v>
          </cell>
          <cell r="DE1796">
            <v>26.3</v>
          </cell>
          <cell r="DF1796">
            <v>69.400000000000006</v>
          </cell>
          <cell r="DG1796">
            <v>19.8</v>
          </cell>
          <cell r="DH1796">
            <v>16.8</v>
          </cell>
          <cell r="DI1796">
            <v>10.8</v>
          </cell>
          <cell r="DJ1796">
            <v>5</v>
          </cell>
          <cell r="DK1796">
            <v>36.9</v>
          </cell>
          <cell r="DL1796">
            <v>71.2</v>
          </cell>
          <cell r="DM1796">
            <v>34.299999999999997</v>
          </cell>
          <cell r="DN1796">
            <v>26.5</v>
          </cell>
          <cell r="DO1796">
            <v>16.899999999999999</v>
          </cell>
          <cell r="DP1796">
            <v>16.899999999999999</v>
          </cell>
          <cell r="DQ1796">
            <v>13.8</v>
          </cell>
          <cell r="DR1796">
            <v>11.2</v>
          </cell>
          <cell r="DS1796">
            <v>8.6</v>
          </cell>
          <cell r="DT1796">
            <v>13.8</v>
          </cell>
          <cell r="DU1796">
            <v>3.2</v>
          </cell>
          <cell r="DV1796">
            <v>1.6</v>
          </cell>
          <cell r="DW1796">
            <v>12.7</v>
          </cell>
          <cell r="DX1796">
            <v>10.9</v>
          </cell>
          <cell r="DY1796">
            <v>9.6</v>
          </cell>
          <cell r="DZ1796">
            <v>7.9</v>
          </cell>
          <cell r="EA1796">
            <v>6.3</v>
          </cell>
          <cell r="EB1796">
            <v>4.9000000000000004</v>
          </cell>
          <cell r="EC1796">
            <v>3.5</v>
          </cell>
          <cell r="ED1796">
            <v>2.7</v>
          </cell>
          <cell r="EE1796">
            <v>1.8</v>
          </cell>
          <cell r="EF1796">
            <v>1.3</v>
          </cell>
          <cell r="EG1796">
            <v>0.8</v>
          </cell>
          <cell r="EH1796">
            <v>0.4</v>
          </cell>
          <cell r="EI1796">
            <v>3.3</v>
          </cell>
          <cell r="EJ1796">
            <v>1.8</v>
          </cell>
          <cell r="EK1796">
            <v>1.7</v>
          </cell>
          <cell r="EL1796">
            <v>1.3</v>
          </cell>
          <cell r="EM1796">
            <v>0.4</v>
          </cell>
          <cell r="EN1796">
            <v>1.7</v>
          </cell>
          <cell r="EO1796">
            <v>1.3</v>
          </cell>
          <cell r="EP1796">
            <v>0.4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G1796">
            <v>0</v>
          </cell>
          <cell r="FI1796">
            <v>0.39999985694885254</v>
          </cell>
          <cell r="FJ1796"/>
          <cell r="FK1796">
            <v>0</v>
          </cell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345.8</v>
          </cell>
          <cell r="CM1797">
            <v>307.8</v>
          </cell>
          <cell r="CN1797">
            <v>218.8</v>
          </cell>
          <cell r="CO1797">
            <v>345.8</v>
          </cell>
          <cell r="CP1797">
            <v>178.3</v>
          </cell>
          <cell r="CQ1797">
            <v>218.8</v>
          </cell>
          <cell r="CR1797">
            <v>94.6</v>
          </cell>
          <cell r="CS1797">
            <v>51.1</v>
          </cell>
          <cell r="CT1797">
            <v>178.2999267578125</v>
          </cell>
          <cell r="CU1797">
            <v>94.6</v>
          </cell>
          <cell r="CV1797">
            <v>51.1</v>
          </cell>
          <cell r="CW1797">
            <v>334.2</v>
          </cell>
          <cell r="CX1797">
            <v>427.1</v>
          </cell>
          <cell r="CY1797">
            <v>292.3</v>
          </cell>
          <cell r="CZ1797">
            <v>277.3</v>
          </cell>
          <cell r="DA1797">
            <v>255.4</v>
          </cell>
          <cell r="DB1797">
            <v>292.3</v>
          </cell>
          <cell r="DC1797">
            <v>266.2</v>
          </cell>
          <cell r="DD1797">
            <v>65.599999999999994</v>
          </cell>
          <cell r="DE1797">
            <v>145.9</v>
          </cell>
          <cell r="DF1797">
            <v>266.2</v>
          </cell>
          <cell r="DG1797">
            <v>109</v>
          </cell>
          <cell r="DH1797">
            <v>71.599999999999994</v>
          </cell>
          <cell r="DI1797">
            <v>47.1</v>
          </cell>
          <cell r="DJ1797">
            <v>26.4</v>
          </cell>
          <cell r="DK1797">
            <v>157.80000000000001</v>
          </cell>
          <cell r="DL1797">
            <v>304.2</v>
          </cell>
          <cell r="DM1797">
            <v>136.9</v>
          </cell>
          <cell r="DN1797">
            <v>113.4</v>
          </cell>
          <cell r="DO1797">
            <v>49.8</v>
          </cell>
          <cell r="DP1797">
            <v>49.8</v>
          </cell>
          <cell r="DQ1797">
            <v>40.299999999999997</v>
          </cell>
          <cell r="DR1797">
            <v>34.200000000000003</v>
          </cell>
          <cell r="DS1797">
            <v>28.1</v>
          </cell>
          <cell r="DT1797">
            <v>40.299999999999997</v>
          </cell>
          <cell r="DU1797">
            <v>14.2</v>
          </cell>
          <cell r="DV1797">
            <v>6.9</v>
          </cell>
          <cell r="DW1797">
            <v>119.8</v>
          </cell>
          <cell r="DX1797">
            <v>112.4</v>
          </cell>
          <cell r="DY1797">
            <v>100.3</v>
          </cell>
          <cell r="DZ1797">
            <v>93.3</v>
          </cell>
          <cell r="EA1797">
            <v>80.599999999999994</v>
          </cell>
          <cell r="EB1797">
            <v>65.400000000000006</v>
          </cell>
          <cell r="EC1797">
            <v>56.7</v>
          </cell>
          <cell r="ED1797">
            <v>42.2</v>
          </cell>
          <cell r="EE1797">
            <v>20.5</v>
          </cell>
          <cell r="EF1797">
            <v>19.3</v>
          </cell>
          <cell r="EG1797">
            <v>9.4</v>
          </cell>
          <cell r="EH1797">
            <v>4.0999999999999996</v>
          </cell>
          <cell r="EI1797">
            <v>12.9</v>
          </cell>
          <cell r="EJ1797">
            <v>9.6</v>
          </cell>
          <cell r="EK1797">
            <v>4.5</v>
          </cell>
          <cell r="EL1797">
            <v>2.4</v>
          </cell>
          <cell r="EM1797">
            <v>0.8</v>
          </cell>
          <cell r="EN1797">
            <v>0.2</v>
          </cell>
          <cell r="EO1797">
            <v>2.4</v>
          </cell>
          <cell r="EP1797">
            <v>0.8</v>
          </cell>
          <cell r="EQ1797">
            <v>0.2</v>
          </cell>
          <cell r="EU1797">
            <v>0</v>
          </cell>
          <cell r="EW1797">
            <v>0.19999992847442627</v>
          </cell>
          <cell r="EX1797"/>
          <cell r="EY1797">
            <v>0</v>
          </cell>
          <cell r="FG1797">
            <v>0</v>
          </cell>
          <cell r="FI1797">
            <v>0.19999992847442627</v>
          </cell>
          <cell r="FJ1797"/>
          <cell r="FK1797">
            <v>0</v>
          </cell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131.69999999999999</v>
          </cell>
          <cell r="CM1798">
            <v>118.1</v>
          </cell>
          <cell r="CN1798">
            <v>88.6</v>
          </cell>
          <cell r="CO1798">
            <v>131.69999999999999</v>
          </cell>
          <cell r="CP1798">
            <v>73.8</v>
          </cell>
          <cell r="CQ1798">
            <v>88.6</v>
          </cell>
          <cell r="CR1798">
            <v>44.2</v>
          </cell>
          <cell r="CS1798">
            <v>25.4</v>
          </cell>
          <cell r="CT1798">
            <v>73.79998779296875</v>
          </cell>
          <cell r="CU1798">
            <v>44.2</v>
          </cell>
          <cell r="CV1798">
            <v>25.4</v>
          </cell>
          <cell r="CW1798">
            <v>135.4</v>
          </cell>
          <cell r="CX1798">
            <v>161.19999999999999</v>
          </cell>
          <cell r="CY1798">
            <v>111.6</v>
          </cell>
          <cell r="CZ1798">
            <v>99.7</v>
          </cell>
          <cell r="DA1798">
            <v>87.7</v>
          </cell>
          <cell r="DB1798">
            <v>111.6</v>
          </cell>
          <cell r="DC1798">
            <v>103.4</v>
          </cell>
          <cell r="DD1798">
            <v>617.29999999999995</v>
          </cell>
          <cell r="DE1798">
            <v>54.9</v>
          </cell>
          <cell r="DF1798">
            <v>103.4</v>
          </cell>
          <cell r="DG1798">
            <v>35.200000000000003</v>
          </cell>
          <cell r="DH1798">
            <v>23.7</v>
          </cell>
          <cell r="DI1798">
            <v>13.9</v>
          </cell>
          <cell r="DJ1798">
            <v>5.5</v>
          </cell>
          <cell r="DK1798">
            <v>8.3000000000000007</v>
          </cell>
          <cell r="DL1798">
            <v>123.5</v>
          </cell>
          <cell r="DM1798">
            <v>3.9</v>
          </cell>
          <cell r="DN1798">
            <v>3.9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  <cell r="DW1798">
            <v>3.4</v>
          </cell>
          <cell r="DX1798">
            <v>3.3</v>
          </cell>
          <cell r="DY1798">
            <v>3.3</v>
          </cell>
          <cell r="DZ1798">
            <v>3.3</v>
          </cell>
          <cell r="EA1798">
            <v>4.4000000000000004</v>
          </cell>
          <cell r="EB1798">
            <v>4.4000000000000004</v>
          </cell>
          <cell r="EC1798">
            <v>3.3</v>
          </cell>
          <cell r="ED1798">
            <v>2.2999999999999998</v>
          </cell>
          <cell r="EE1798">
            <v>1.2</v>
          </cell>
          <cell r="EF1798">
            <v>0</v>
          </cell>
          <cell r="EG1798">
            <v>2.2999999999999998</v>
          </cell>
          <cell r="EH1798">
            <v>1.2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  <cell r="EN1798">
            <v>0</v>
          </cell>
          <cell r="EO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G1798">
            <v>0</v>
          </cell>
          <cell r="FI1798">
            <v>0</v>
          </cell>
          <cell r="FJ1798"/>
          <cell r="FK1798">
            <v>0</v>
          </cell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1637.9</v>
          </cell>
          <cell r="CM1799">
            <v>1486.6</v>
          </cell>
          <cell r="CN1799">
            <v>1143.5</v>
          </cell>
          <cell r="CO1799">
            <v>1637.9</v>
          </cell>
          <cell r="CP1799">
            <v>956.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956.5</v>
          </cell>
          <cell r="CU1799">
            <v>525.6</v>
          </cell>
          <cell r="CV1799">
            <v>330.1</v>
          </cell>
          <cell r="CW1799">
            <v>1395</v>
          </cell>
          <cell r="CX1799">
            <v>1926.2</v>
          </cell>
          <cell r="CY1799">
            <v>1124.0999999999999</v>
          </cell>
          <cell r="CZ1799">
            <v>997.5</v>
          </cell>
          <cell r="DA1799">
            <v>875</v>
          </cell>
          <cell r="DB1799">
            <v>1124.0999999999999</v>
          </cell>
          <cell r="DC1799">
            <v>1315.6</v>
          </cell>
          <cell r="DD1799">
            <v>47.4</v>
          </cell>
          <cell r="DE1799">
            <v>476.9</v>
          </cell>
          <cell r="DF1799">
            <v>1315.6</v>
          </cell>
          <cell r="DG1799">
            <v>390.2</v>
          </cell>
          <cell r="DH1799">
            <v>312.5</v>
          </cell>
          <cell r="DI1799">
            <v>180.6</v>
          </cell>
          <cell r="DJ1799">
            <v>36.5</v>
          </cell>
          <cell r="DK1799">
            <v>833.5</v>
          </cell>
          <cell r="DL1799">
            <v>1251.4000000000001</v>
          </cell>
          <cell r="DM1799">
            <v>743.9</v>
          </cell>
          <cell r="DN1799">
            <v>714.9</v>
          </cell>
          <cell r="DO1799">
            <v>466.1</v>
          </cell>
          <cell r="DP1799">
            <v>466.1</v>
          </cell>
          <cell r="DQ1799">
            <v>327.7</v>
          </cell>
          <cell r="DR1799">
            <v>264.10000000000002</v>
          </cell>
          <cell r="DS1799">
            <v>200.1</v>
          </cell>
          <cell r="DT1799">
            <v>327.7</v>
          </cell>
          <cell r="DU1799">
            <v>37.1</v>
          </cell>
          <cell r="DV1799">
            <v>7.5</v>
          </cell>
          <cell r="DW1799">
            <v>68</v>
          </cell>
          <cell r="DX1799">
            <v>53.1</v>
          </cell>
          <cell r="DY1799">
            <v>39</v>
          </cell>
          <cell r="DZ1799">
            <v>24.8</v>
          </cell>
          <cell r="EA1799">
            <v>16.5</v>
          </cell>
          <cell r="EB1799">
            <v>39</v>
          </cell>
          <cell r="EC1799">
            <v>24.8</v>
          </cell>
          <cell r="ED1799">
            <v>16.5</v>
          </cell>
          <cell r="EE1799">
            <v>16.5</v>
          </cell>
          <cell r="EF1799">
            <v>16.5</v>
          </cell>
          <cell r="EG1799">
            <v>16.5</v>
          </cell>
          <cell r="EH1799">
            <v>16.5</v>
          </cell>
          <cell r="EI1799">
            <v>16.5</v>
          </cell>
          <cell r="EJ1799">
            <v>16.5</v>
          </cell>
          <cell r="EK1799">
            <v>16.5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U1799">
            <v>0</v>
          </cell>
          <cell r="EW1799">
            <v>16.5</v>
          </cell>
          <cell r="EX1799"/>
          <cell r="EY1799">
            <v>0</v>
          </cell>
          <cell r="FG1799">
            <v>0</v>
          </cell>
          <cell r="FI1799">
            <v>16.5</v>
          </cell>
          <cell r="FJ1799"/>
          <cell r="FK1799">
            <v>0</v>
          </cell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20.6</v>
          </cell>
          <cell r="DK1800">
            <v>282.60000000000002</v>
          </cell>
          <cell r="DL1800">
            <v>47.4</v>
          </cell>
          <cell r="DM1800">
            <v>256</v>
          </cell>
          <cell r="DN1800">
            <v>229.4</v>
          </cell>
          <cell r="DO1800">
            <v>176.3</v>
          </cell>
          <cell r="DP1800">
            <v>176.3</v>
          </cell>
          <cell r="DQ1800">
            <v>150.1</v>
          </cell>
          <cell r="DR1800">
            <v>123.9</v>
          </cell>
          <cell r="DS1800">
            <v>88.5</v>
          </cell>
          <cell r="DT1800">
            <v>150.1</v>
          </cell>
          <cell r="DU1800">
            <v>52</v>
          </cell>
          <cell r="DV1800">
            <v>0</v>
          </cell>
          <cell r="DW1800">
            <v>33</v>
          </cell>
          <cell r="DX1800">
            <v>52</v>
          </cell>
          <cell r="DY1800">
            <v>0</v>
          </cell>
          <cell r="DZ1800">
            <v>33</v>
          </cell>
          <cell r="EA1800">
            <v>33</v>
          </cell>
          <cell r="EB1800">
            <v>33</v>
          </cell>
          <cell r="EC1800">
            <v>33</v>
          </cell>
          <cell r="ED1800">
            <v>33</v>
          </cell>
          <cell r="EE1800">
            <v>33</v>
          </cell>
          <cell r="EF1800">
            <v>33</v>
          </cell>
          <cell r="EG1800">
            <v>33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U1800">
            <v>0</v>
          </cell>
          <cell r="EW1800">
            <v>33</v>
          </cell>
          <cell r="EX1800"/>
          <cell r="EY1800">
            <v>0</v>
          </cell>
          <cell r="FG1800">
            <v>0</v>
          </cell>
          <cell r="FI1800">
            <v>33</v>
          </cell>
          <cell r="FJ1800"/>
          <cell r="FK1800">
            <v>0</v>
          </cell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J1801">
            <v>0</v>
          </cell>
          <cell r="L1801">
            <v>33</v>
          </cell>
          <cell r="M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K1801">
            <v>0</v>
          </cell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8.5</v>
          </cell>
          <cell r="DX1801">
            <v>8.5</v>
          </cell>
          <cell r="DY1801">
            <v>8.5</v>
          </cell>
          <cell r="DZ1801">
            <v>8.5</v>
          </cell>
          <cell r="EA1801">
            <v>8.5</v>
          </cell>
          <cell r="EB1801">
            <v>8.5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G1801">
            <v>0</v>
          </cell>
          <cell r="FI1801">
            <v>8.5</v>
          </cell>
          <cell r="FJ1801"/>
          <cell r="FK1801">
            <v>0</v>
          </cell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J1802">
            <v>0</v>
          </cell>
          <cell r="L1802">
            <v>8.5</v>
          </cell>
          <cell r="M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K1802">
            <v>0</v>
          </cell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251.5</v>
          </cell>
          <cell r="DX1802">
            <v>251.5</v>
          </cell>
          <cell r="DY1802">
            <v>225.9</v>
          </cell>
          <cell r="DZ1802">
            <v>200.3</v>
          </cell>
          <cell r="EA1802">
            <v>169.7</v>
          </cell>
          <cell r="EB1802">
            <v>136.69999999999999</v>
          </cell>
          <cell r="EC1802">
            <v>104.2</v>
          </cell>
          <cell r="ED1802">
            <v>86.1</v>
          </cell>
          <cell r="EE1802">
            <v>67.2</v>
          </cell>
          <cell r="EF1802">
            <v>49.8</v>
          </cell>
          <cell r="EG1802">
            <v>33.200000000000003</v>
          </cell>
          <cell r="EH1802">
            <v>16.600000000000001</v>
          </cell>
          <cell r="EI1802">
            <v>79.099999999999994</v>
          </cell>
          <cell r="EJ1802">
            <v>62.5</v>
          </cell>
          <cell r="EK1802">
            <v>45.9</v>
          </cell>
          <cell r="EL1802">
            <v>29.3</v>
          </cell>
          <cell r="EM1802">
            <v>62.5</v>
          </cell>
          <cell r="EN1802">
            <v>45.9</v>
          </cell>
          <cell r="EO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G1802">
            <v>0</v>
          </cell>
          <cell r="FI1802">
            <v>29.29998779296875</v>
          </cell>
          <cell r="FJ1802"/>
          <cell r="FK1802">
            <v>0</v>
          </cell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3.5</v>
          </cell>
          <cell r="CM1803">
            <v>57.9</v>
          </cell>
          <cell r="CN1803">
            <v>49.3</v>
          </cell>
          <cell r="CO1803">
            <v>73.5</v>
          </cell>
          <cell r="CP1803">
            <v>14.6</v>
          </cell>
          <cell r="CQ1803">
            <v>49.3</v>
          </cell>
          <cell r="CR1803">
            <v>14.6</v>
          </cell>
          <cell r="CS1803">
            <v>14.6</v>
          </cell>
          <cell r="CT1803">
            <v>14.599998474121094</v>
          </cell>
          <cell r="CU1803">
            <v>14.6</v>
          </cell>
          <cell r="CV1803">
            <v>14.6</v>
          </cell>
          <cell r="CW1803">
            <v>14.599998474121094</v>
          </cell>
          <cell r="CX1803">
            <v>90.9</v>
          </cell>
          <cell r="CY1803">
            <v>14.599998474121094</v>
          </cell>
          <cell r="CZ1803">
            <v>14.599998474121094</v>
          </cell>
          <cell r="DA1803">
            <v>90.9</v>
          </cell>
          <cell r="DB1803">
            <v>0</v>
          </cell>
          <cell r="DC1803">
            <v>57.9</v>
          </cell>
          <cell r="DD1803">
            <v>90.89996337890625</v>
          </cell>
          <cell r="DE1803">
            <v>57.9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57.899993896484375</v>
          </cell>
          <cell r="DJ1803">
            <v>57.899993896484375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899993896484375</v>
          </cell>
          <cell r="DO1803">
            <v>57.899993896484375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U1803">
            <v>0</v>
          </cell>
          <cell r="EW1803">
            <v>57.899993896484375</v>
          </cell>
          <cell r="EX1803"/>
          <cell r="EY1803">
            <v>0</v>
          </cell>
          <cell r="FG1803">
            <v>0</v>
          </cell>
          <cell r="FI1803">
            <v>57.899993896484375</v>
          </cell>
          <cell r="FJ1803"/>
          <cell r="FK1803">
            <v>0</v>
          </cell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99.1</v>
          </cell>
          <cell r="CM1804">
            <v>88.3</v>
          </cell>
          <cell r="CN1804">
            <v>73.900000000000006</v>
          </cell>
          <cell r="CO1804">
            <v>99.1</v>
          </cell>
          <cell r="CP1804">
            <v>57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57</v>
          </cell>
          <cell r="CU1804">
            <v>36.4</v>
          </cell>
          <cell r="CV1804">
            <v>26.2</v>
          </cell>
          <cell r="CW1804">
            <v>187.1</v>
          </cell>
          <cell r="CX1804">
            <v>119.5</v>
          </cell>
          <cell r="CY1804">
            <v>128.19999999999999</v>
          </cell>
          <cell r="CZ1804">
            <v>99</v>
          </cell>
          <cell r="DA1804">
            <v>66.3</v>
          </cell>
          <cell r="DB1804">
            <v>128.19999999999999</v>
          </cell>
          <cell r="DC1804">
            <v>84.1</v>
          </cell>
          <cell r="DD1804">
            <v>66.3</v>
          </cell>
          <cell r="DE1804">
            <v>84.1</v>
          </cell>
          <cell r="DF1804">
            <v>84.1</v>
          </cell>
          <cell r="DG1804">
            <v>84.0999755859375</v>
          </cell>
          <cell r="DH1804">
            <v>84.0999755859375</v>
          </cell>
          <cell r="DI1804">
            <v>84.0999755859375</v>
          </cell>
          <cell r="DJ1804">
            <v>84.0999755859375</v>
          </cell>
          <cell r="DK1804">
            <v>84.0999755859375</v>
          </cell>
          <cell r="DL1804">
            <v>156.19999999999999</v>
          </cell>
          <cell r="DM1804">
            <v>84.0999755859375</v>
          </cell>
          <cell r="DN1804">
            <v>84.0999755859375</v>
          </cell>
          <cell r="DO1804">
            <v>156.19999999999999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51171875</v>
          </cell>
          <cell r="DX1804">
            <v>156.199951171875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U1804">
            <v>0</v>
          </cell>
          <cell r="EW1804">
            <v>156.199951171875</v>
          </cell>
          <cell r="EX1804"/>
          <cell r="EY1804">
            <v>0</v>
          </cell>
          <cell r="FG1804">
            <v>0</v>
          </cell>
          <cell r="FI1804">
            <v>156.199951171875</v>
          </cell>
          <cell r="FJ1804"/>
          <cell r="FK1804">
            <v>0</v>
          </cell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506.9</v>
          </cell>
          <cell r="CM1805">
            <v>491</v>
          </cell>
          <cell r="CN1805">
            <v>435.9</v>
          </cell>
          <cell r="CO1805">
            <v>506.9</v>
          </cell>
          <cell r="CP1805">
            <v>38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381</v>
          </cell>
          <cell r="CU1805">
            <v>218.8</v>
          </cell>
          <cell r="CV1805">
            <v>127.7</v>
          </cell>
          <cell r="CW1805">
            <v>702.1</v>
          </cell>
          <cell r="CX1805">
            <v>541.1</v>
          </cell>
          <cell r="CY1805">
            <v>595.29999999999995</v>
          </cell>
          <cell r="CZ1805">
            <v>543.29999999999995</v>
          </cell>
          <cell r="DA1805">
            <v>543.29999999999995</v>
          </cell>
          <cell r="DB1805">
            <v>595.29999999999995</v>
          </cell>
          <cell r="DC1805">
            <v>472.9</v>
          </cell>
          <cell r="DD1805">
            <v>543.29999999999995</v>
          </cell>
          <cell r="DE1805">
            <v>312.5</v>
          </cell>
          <cell r="DF1805">
            <v>472.9</v>
          </cell>
          <cell r="DG1805">
            <v>222.1</v>
          </cell>
          <cell r="DH1805">
            <v>312.5</v>
          </cell>
          <cell r="DI1805">
            <v>222.1</v>
          </cell>
          <cell r="DJ1805">
            <v>222.1</v>
          </cell>
          <cell r="DK1805">
            <v>222.0999755859375</v>
          </cell>
          <cell r="DL1805">
            <v>628.5</v>
          </cell>
          <cell r="DM1805">
            <v>222.0999755859375</v>
          </cell>
          <cell r="DN1805">
            <v>222.0999755859375</v>
          </cell>
          <cell r="DO1805">
            <v>628.5</v>
          </cell>
          <cell r="DP1805">
            <v>628.5</v>
          </cell>
          <cell r="DQ1805">
            <v>628.5</v>
          </cell>
          <cell r="DR1805">
            <v>628.5</v>
          </cell>
          <cell r="DS1805">
            <v>628.5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U1805">
            <v>0</v>
          </cell>
          <cell r="EW1805">
            <v>628.5</v>
          </cell>
          <cell r="EX1805"/>
          <cell r="EY1805">
            <v>0</v>
          </cell>
          <cell r="FG1805">
            <v>0</v>
          </cell>
          <cell r="FI1805">
            <v>628.5</v>
          </cell>
          <cell r="FJ1805"/>
          <cell r="FK1805">
            <v>0</v>
          </cell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302.89999999999998</v>
          </cell>
          <cell r="CN1806">
            <v>302.89999999999998</v>
          </cell>
          <cell r="CO1806">
            <v>302.89999999999998</v>
          </cell>
          <cell r="CP1806">
            <v>302.89999999999998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0234375</v>
          </cell>
          <cell r="CU1806">
            <v>237.9</v>
          </cell>
          <cell r="CV1806">
            <v>151.19999999999999</v>
          </cell>
          <cell r="CW1806">
            <v>1085.0999999999999</v>
          </cell>
          <cell r="CX1806">
            <v>302.89999999999998</v>
          </cell>
          <cell r="CY1806">
            <v>925.9</v>
          </cell>
          <cell r="CZ1806">
            <v>837.9</v>
          </cell>
          <cell r="DA1806">
            <v>757</v>
          </cell>
          <cell r="DB1806">
            <v>925.9</v>
          </cell>
          <cell r="DC1806">
            <v>302.89999999999998</v>
          </cell>
          <cell r="DD1806">
            <v>485.1</v>
          </cell>
          <cell r="DE1806">
            <v>485.1</v>
          </cell>
          <cell r="DF1806">
            <v>302.89999999999998</v>
          </cell>
          <cell r="DG1806">
            <v>391.9</v>
          </cell>
          <cell r="DH1806">
            <v>301.2</v>
          </cell>
          <cell r="DI1806">
            <v>198.1</v>
          </cell>
          <cell r="DJ1806">
            <v>87.1</v>
          </cell>
          <cell r="DK1806">
            <v>907.7</v>
          </cell>
          <cell r="DL1806">
            <v>1009.7</v>
          </cell>
          <cell r="DM1806">
            <v>826.2</v>
          </cell>
          <cell r="DN1806">
            <v>737.6</v>
          </cell>
          <cell r="DO1806">
            <v>512</v>
          </cell>
          <cell r="DP1806">
            <v>512</v>
          </cell>
          <cell r="DQ1806">
            <v>436</v>
          </cell>
          <cell r="DR1806">
            <v>359.7</v>
          </cell>
          <cell r="DS1806">
            <v>279.10000000000002</v>
          </cell>
          <cell r="DT1806">
            <v>436</v>
          </cell>
          <cell r="DU1806">
            <v>124.9</v>
          </cell>
          <cell r="DV1806">
            <v>58.7</v>
          </cell>
          <cell r="DW1806">
            <v>652.70000000000005</v>
          </cell>
          <cell r="DX1806">
            <v>587.70000000000005</v>
          </cell>
          <cell r="DY1806">
            <v>512.29999999999995</v>
          </cell>
          <cell r="DZ1806">
            <v>450.7</v>
          </cell>
          <cell r="EA1806">
            <v>385.1</v>
          </cell>
          <cell r="EB1806">
            <v>312.2</v>
          </cell>
          <cell r="EC1806">
            <v>260.39999999999998</v>
          </cell>
          <cell r="ED1806">
            <v>196.1</v>
          </cell>
          <cell r="EE1806">
            <v>131.4</v>
          </cell>
          <cell r="EF1806">
            <v>78.099999999999994</v>
          </cell>
          <cell r="EG1806">
            <v>41.5</v>
          </cell>
          <cell r="EH1806">
            <v>8</v>
          </cell>
          <cell r="EI1806">
            <v>89.8</v>
          </cell>
          <cell r="EJ1806">
            <v>45.8</v>
          </cell>
          <cell r="EK1806">
            <v>31.8</v>
          </cell>
          <cell r="EL1806">
            <v>18.3</v>
          </cell>
          <cell r="EM1806">
            <v>7.3</v>
          </cell>
          <cell r="EN1806">
            <v>31.8</v>
          </cell>
          <cell r="EO1806">
            <v>18.3</v>
          </cell>
          <cell r="EP1806">
            <v>7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G1806">
            <v>0</v>
          </cell>
          <cell r="FI1806">
            <v>7.2999992370605469</v>
          </cell>
          <cell r="FJ1806"/>
          <cell r="FK1806">
            <v>0</v>
          </cell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343.9</v>
          </cell>
          <cell r="CM1807">
            <v>301.8</v>
          </cell>
          <cell r="CN1807">
            <v>215.3</v>
          </cell>
          <cell r="CO1807">
            <v>343.9</v>
          </cell>
          <cell r="CP1807">
            <v>170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170.0999755859375</v>
          </cell>
          <cell r="CU1807">
            <v>79.400000000000006</v>
          </cell>
          <cell r="CV1807">
            <v>51.8</v>
          </cell>
          <cell r="CW1807">
            <v>310.10000000000002</v>
          </cell>
          <cell r="CX1807">
            <v>427.5</v>
          </cell>
          <cell r="CY1807">
            <v>258.7</v>
          </cell>
          <cell r="CZ1807">
            <v>310.10000000000002</v>
          </cell>
          <cell r="DA1807">
            <v>427.5</v>
          </cell>
          <cell r="DB1807">
            <v>258.7</v>
          </cell>
          <cell r="DC1807">
            <v>259.5</v>
          </cell>
          <cell r="DD1807">
            <v>258.699951171875</v>
          </cell>
          <cell r="DE1807">
            <v>259.5</v>
          </cell>
          <cell r="DF1807">
            <v>259.5</v>
          </cell>
          <cell r="DG1807">
            <v>259.5</v>
          </cell>
          <cell r="DH1807">
            <v>259.5</v>
          </cell>
          <cell r="DI1807">
            <v>259.5</v>
          </cell>
          <cell r="DJ1807">
            <v>259.5</v>
          </cell>
          <cell r="DK1807">
            <v>259.5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84.39999999999998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0234375</v>
          </cell>
          <cell r="DX1807">
            <v>284.39990234375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U1807">
            <v>0</v>
          </cell>
          <cell r="EW1807">
            <v>284.39990234375</v>
          </cell>
          <cell r="EX1807"/>
          <cell r="EY1807">
            <v>0</v>
          </cell>
          <cell r="FG1807">
            <v>0</v>
          </cell>
          <cell r="FI1807">
            <v>284.39990234375</v>
          </cell>
          <cell r="FJ1807"/>
          <cell r="FK1807">
            <v>0</v>
          </cell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69.400000000000006</v>
          </cell>
          <cell r="CM1808">
            <v>61.9</v>
          </cell>
          <cell r="CN1808">
            <v>46.9</v>
          </cell>
          <cell r="CO1808">
            <v>69.400000000000006</v>
          </cell>
          <cell r="CP1808">
            <v>39.6</v>
          </cell>
          <cell r="CQ1808">
            <v>46.9</v>
          </cell>
          <cell r="CR1808">
            <v>17.3</v>
          </cell>
          <cell r="CS1808">
            <v>17.3</v>
          </cell>
          <cell r="CT1808">
            <v>39.5999755859375</v>
          </cell>
          <cell r="CU1808">
            <v>17.3</v>
          </cell>
          <cell r="CV1808">
            <v>17.3</v>
          </cell>
          <cell r="CW1808">
            <v>47.8</v>
          </cell>
          <cell r="CX1808">
            <v>84.1</v>
          </cell>
          <cell r="CY1808">
            <v>37.299999999999997</v>
          </cell>
          <cell r="CZ1808">
            <v>32.1</v>
          </cell>
          <cell r="DA1808">
            <v>26.3</v>
          </cell>
          <cell r="DB1808">
            <v>37.299999999999997</v>
          </cell>
          <cell r="DC1808">
            <v>54.6</v>
          </cell>
          <cell r="DD1808">
            <v>15.9</v>
          </cell>
          <cell r="DE1808">
            <v>15.9</v>
          </cell>
          <cell r="DF1808">
            <v>54.6</v>
          </cell>
          <cell r="DG1808">
            <v>8.9</v>
          </cell>
          <cell r="DH1808">
            <v>5.5</v>
          </cell>
          <cell r="DI1808">
            <v>5.5</v>
          </cell>
          <cell r="DJ1808">
            <v>5.5</v>
          </cell>
          <cell r="DK1808">
            <v>59.5</v>
          </cell>
          <cell r="DL1808">
            <v>42.6</v>
          </cell>
          <cell r="DM1808">
            <v>53.5</v>
          </cell>
          <cell r="DN1808">
            <v>45.8</v>
          </cell>
          <cell r="DO1808">
            <v>36</v>
          </cell>
          <cell r="DP1808">
            <v>36</v>
          </cell>
          <cell r="DQ1808">
            <v>26.4</v>
          </cell>
          <cell r="DR1808">
            <v>25.1</v>
          </cell>
          <cell r="DS1808">
            <v>19.600000000000001</v>
          </cell>
          <cell r="DT1808">
            <v>26.4</v>
          </cell>
          <cell r="DU1808">
            <v>5.0999999999999996</v>
          </cell>
          <cell r="DV1808">
            <v>0</v>
          </cell>
          <cell r="DW1808">
            <v>37.4</v>
          </cell>
          <cell r="DX1808">
            <v>33.299999999999997</v>
          </cell>
          <cell r="DY1808">
            <v>25.1</v>
          </cell>
          <cell r="DZ1808">
            <v>25.1</v>
          </cell>
          <cell r="EA1808">
            <v>21.1</v>
          </cell>
          <cell r="EB1808">
            <v>17</v>
          </cell>
          <cell r="EC1808">
            <v>12.1</v>
          </cell>
          <cell r="ED1808">
            <v>9.1</v>
          </cell>
          <cell r="EE1808">
            <v>6</v>
          </cell>
          <cell r="EF1808">
            <v>0</v>
          </cell>
          <cell r="EG1808">
            <v>9.1</v>
          </cell>
          <cell r="EH1808">
            <v>6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G1808">
            <v>0</v>
          </cell>
          <cell r="FI1808">
            <v>0</v>
          </cell>
          <cell r="FJ1808"/>
          <cell r="FK1808">
            <v>0</v>
          </cell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3637.7</v>
          </cell>
          <cell r="CM1809">
            <v>2974</v>
          </cell>
          <cell r="CN1809">
            <v>1951</v>
          </cell>
          <cell r="CO1809">
            <v>3637.7</v>
          </cell>
          <cell r="CP1809">
            <v>1600.8</v>
          </cell>
          <cell r="CQ1809">
            <v>1951</v>
          </cell>
          <cell r="CR1809">
            <v>904.9</v>
          </cell>
          <cell r="CS1809">
            <v>598.1</v>
          </cell>
          <cell r="CT1809">
            <v>1600.7998046875</v>
          </cell>
          <cell r="CU1809">
            <v>904.9</v>
          </cell>
          <cell r="CV1809">
            <v>598.1</v>
          </cell>
          <cell r="CW1809">
            <v>3358.8</v>
          </cell>
          <cell r="CX1809">
            <v>4530.6000000000004</v>
          </cell>
          <cell r="CY1809">
            <v>2720.6</v>
          </cell>
          <cell r="CZ1809">
            <v>2406.5</v>
          </cell>
          <cell r="DA1809">
            <v>2097.8000000000002</v>
          </cell>
          <cell r="DB1809">
            <v>2720.6</v>
          </cell>
          <cell r="DC1809">
            <v>2366.1</v>
          </cell>
          <cell r="DD1809">
            <v>1480.4</v>
          </cell>
          <cell r="DE1809">
            <v>1172.0999999999999</v>
          </cell>
          <cell r="DF1809">
            <v>2366.1</v>
          </cell>
          <cell r="DG1809">
            <v>913.7</v>
          </cell>
          <cell r="DH1809">
            <v>661.2</v>
          </cell>
          <cell r="DI1809">
            <v>443.8</v>
          </cell>
          <cell r="DJ1809">
            <v>211.9</v>
          </cell>
          <cell r="DK1809">
            <v>1802</v>
          </cell>
          <cell r="DL1809">
            <v>3040.8</v>
          </cell>
          <cell r="DM1809">
            <v>1554.4</v>
          </cell>
          <cell r="DN1809">
            <v>1315.2</v>
          </cell>
          <cell r="DO1809">
            <v>976.8</v>
          </cell>
          <cell r="DP1809">
            <v>976.8</v>
          </cell>
          <cell r="DQ1809">
            <v>797.4</v>
          </cell>
          <cell r="DR1809">
            <v>638.4</v>
          </cell>
          <cell r="DS1809">
            <v>484</v>
          </cell>
          <cell r="DT1809">
            <v>797.4</v>
          </cell>
          <cell r="DU1809">
            <v>240.3</v>
          </cell>
          <cell r="DV1809">
            <v>124.4</v>
          </cell>
          <cell r="DW1809">
            <v>790.7</v>
          </cell>
          <cell r="DX1809">
            <v>695.6</v>
          </cell>
          <cell r="DY1809">
            <v>573.1</v>
          </cell>
          <cell r="DZ1809">
            <v>464</v>
          </cell>
          <cell r="EA1809">
            <v>370.8</v>
          </cell>
          <cell r="EB1809">
            <v>287.3</v>
          </cell>
          <cell r="EC1809">
            <v>203.7</v>
          </cell>
          <cell r="ED1809">
            <v>120.2</v>
          </cell>
          <cell r="EE1809">
            <v>102.7</v>
          </cell>
          <cell r="EF1809">
            <v>31.4</v>
          </cell>
          <cell r="EG1809">
            <v>19.100000000000001</v>
          </cell>
          <cell r="EH1809">
            <v>19.100000000000001</v>
          </cell>
          <cell r="EI1809">
            <v>5</v>
          </cell>
          <cell r="EJ1809">
            <v>5</v>
          </cell>
          <cell r="EK1809">
            <v>19.100000000000001</v>
          </cell>
          <cell r="EL1809">
            <v>5</v>
          </cell>
          <cell r="EM1809">
            <v>5</v>
          </cell>
          <cell r="EN1809">
            <v>5</v>
          </cell>
          <cell r="EO1809">
            <v>5</v>
          </cell>
          <cell r="EU1809">
            <v>0</v>
          </cell>
          <cell r="EW1809">
            <v>5</v>
          </cell>
          <cell r="EX1809"/>
          <cell r="EY1809">
            <v>0</v>
          </cell>
          <cell r="FG1809">
            <v>0</v>
          </cell>
          <cell r="FI1809">
            <v>5</v>
          </cell>
          <cell r="FJ1809"/>
          <cell r="FK1809">
            <v>0</v>
          </cell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100.7</v>
          </cell>
          <cell r="CM1810">
            <v>88.7</v>
          </cell>
          <cell r="CN1810">
            <v>57.799999999999983</v>
          </cell>
          <cell r="CO1810">
            <v>100.7</v>
          </cell>
          <cell r="CP1810">
            <v>75.699999999999989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75.699951171875</v>
          </cell>
          <cell r="CU1810">
            <v>48.899999999999991</v>
          </cell>
          <cell r="CV1810">
            <v>18.399999999999999</v>
          </cell>
          <cell r="CW1810">
            <v>217.3</v>
          </cell>
          <cell r="CX1810">
            <v>124.99999999999999</v>
          </cell>
          <cell r="CY1810">
            <v>170.1</v>
          </cell>
          <cell r="CZ1810">
            <v>385.8</v>
          </cell>
          <cell r="DA1810">
            <v>263.89999999999998</v>
          </cell>
          <cell r="DB1810">
            <v>170.1</v>
          </cell>
          <cell r="DC1810">
            <v>73.699999999999989</v>
          </cell>
          <cell r="DD1810">
            <v>27.1</v>
          </cell>
          <cell r="DE1810">
            <v>19.399999999999999</v>
          </cell>
          <cell r="DF1810">
            <v>73.699999999999989</v>
          </cell>
          <cell r="DG1810">
            <v>11.4</v>
          </cell>
          <cell r="DH1810">
            <v>11.2</v>
          </cell>
          <cell r="DI1810">
            <v>5.8</v>
          </cell>
          <cell r="DJ1810">
            <v>1.9</v>
          </cell>
          <cell r="DK1810">
            <v>39.799999999999997</v>
          </cell>
          <cell r="DL1810">
            <v>189.2</v>
          </cell>
          <cell r="DM1810">
            <v>36.5</v>
          </cell>
          <cell r="DN1810">
            <v>27.4</v>
          </cell>
          <cell r="DO1810">
            <v>22.8</v>
          </cell>
          <cell r="DP1810">
            <v>22.8</v>
          </cell>
          <cell r="DQ1810">
            <v>20.100000000000001</v>
          </cell>
          <cell r="DR1810">
            <v>16.3</v>
          </cell>
          <cell r="DS1810">
            <v>14.4</v>
          </cell>
          <cell r="DT1810">
            <v>20.100000000000001</v>
          </cell>
          <cell r="DU1810">
            <v>0.7</v>
          </cell>
          <cell r="DV1810">
            <v>0.7</v>
          </cell>
          <cell r="DW1810">
            <v>5</v>
          </cell>
          <cell r="DX1810">
            <v>5.3</v>
          </cell>
          <cell r="DY1810">
            <v>9.1999999999999993</v>
          </cell>
          <cell r="DZ1810">
            <v>5.0999999999999996</v>
          </cell>
          <cell r="EA1810">
            <v>4.9000000000000004</v>
          </cell>
          <cell r="EB1810">
            <v>11.5</v>
          </cell>
          <cell r="EC1810">
            <v>8.8000000000000007</v>
          </cell>
          <cell r="ED1810">
            <v>5.7</v>
          </cell>
          <cell r="EE1810">
            <v>5.2</v>
          </cell>
          <cell r="EF1810">
            <v>4</v>
          </cell>
          <cell r="EG1810">
            <v>1</v>
          </cell>
          <cell r="EH1810">
            <v>0.3</v>
          </cell>
          <cell r="EI1810">
            <v>6.8</v>
          </cell>
          <cell r="EJ1810">
            <v>6.4</v>
          </cell>
          <cell r="EK1810">
            <v>3.8</v>
          </cell>
          <cell r="EL1810">
            <v>1.5</v>
          </cell>
          <cell r="EM1810">
            <v>0.7</v>
          </cell>
          <cell r="EN1810">
            <v>3.8</v>
          </cell>
          <cell r="EO1810">
            <v>1.5</v>
          </cell>
          <cell r="EP1810">
            <v>0.7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G1810">
            <v>0</v>
          </cell>
          <cell r="FI1810">
            <v>0.69999980926513672</v>
          </cell>
          <cell r="FJ1810"/>
          <cell r="FK1810">
            <v>0</v>
          </cell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U1811">
            <v>0</v>
          </cell>
          <cell r="EW1811">
            <v>0.69999980926513672</v>
          </cell>
          <cell r="EX1811"/>
          <cell r="EY1811">
            <v>0</v>
          </cell>
          <cell r="FG1811">
            <v>0</v>
          </cell>
          <cell r="FI1811">
            <v>0.69999980926513672</v>
          </cell>
          <cell r="FJ1811"/>
          <cell r="FK1811">
            <v>0</v>
          </cell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12.9</v>
          </cell>
          <cell r="CM1812">
            <v>12.9</v>
          </cell>
          <cell r="CN1812">
            <v>12</v>
          </cell>
          <cell r="CO1812">
            <v>12.9</v>
          </cell>
          <cell r="CP1812">
            <v>6</v>
          </cell>
          <cell r="CQ1812">
            <v>12</v>
          </cell>
          <cell r="CR1812">
            <v>2.1</v>
          </cell>
          <cell r="CS1812">
            <v>0.5</v>
          </cell>
          <cell r="CT1812">
            <v>6</v>
          </cell>
          <cell r="CU1812">
            <v>2.1</v>
          </cell>
          <cell r="CV1812">
            <v>0.5</v>
          </cell>
          <cell r="CW1812">
            <v>33.6</v>
          </cell>
          <cell r="CX1812">
            <v>12.9056</v>
          </cell>
          <cell r="CY1812">
            <v>33.5</v>
          </cell>
          <cell r="CZ1812">
            <v>30.5</v>
          </cell>
          <cell r="DA1812">
            <v>30.5</v>
          </cell>
          <cell r="DB1812">
            <v>33.5</v>
          </cell>
          <cell r="DC1812">
            <v>12.1</v>
          </cell>
          <cell r="DD1812">
            <v>27.3</v>
          </cell>
          <cell r="DE1812">
            <v>27.2</v>
          </cell>
          <cell r="DF1812">
            <v>12.1</v>
          </cell>
          <cell r="DG1812">
            <v>20.6</v>
          </cell>
          <cell r="DH1812">
            <v>14.1</v>
          </cell>
          <cell r="DI1812">
            <v>4.0999999999999996</v>
          </cell>
          <cell r="DJ1812">
            <v>0.1</v>
          </cell>
          <cell r="DK1812">
            <v>9.9</v>
          </cell>
          <cell r="DL1812">
            <v>33.5</v>
          </cell>
          <cell r="DM1812">
            <v>9.9</v>
          </cell>
          <cell r="DN1812">
            <v>9.6999999999999993</v>
          </cell>
          <cell r="DO1812">
            <v>3.7</v>
          </cell>
          <cell r="DP1812">
            <v>3.7</v>
          </cell>
          <cell r="DQ1812">
            <v>3.6</v>
          </cell>
          <cell r="DR1812">
            <v>3</v>
          </cell>
          <cell r="DS1812">
            <v>3</v>
          </cell>
          <cell r="DT1812">
            <v>3.6</v>
          </cell>
          <cell r="DU1812">
            <v>0</v>
          </cell>
          <cell r="DV1812">
            <v>0</v>
          </cell>
          <cell r="DW1812">
            <v>6.4</v>
          </cell>
          <cell r="DX1812">
            <v>6.4</v>
          </cell>
          <cell r="DY1812">
            <v>6.3</v>
          </cell>
          <cell r="DZ1812">
            <v>6.3</v>
          </cell>
          <cell r="EA1812">
            <v>6.3</v>
          </cell>
          <cell r="EB1812">
            <v>6.3</v>
          </cell>
          <cell r="EC1812">
            <v>4</v>
          </cell>
          <cell r="ED1812">
            <v>3.9</v>
          </cell>
          <cell r="EE1812">
            <v>3.9</v>
          </cell>
          <cell r="EF1812">
            <v>1.9</v>
          </cell>
          <cell r="EG1812">
            <v>0</v>
          </cell>
          <cell r="EH1812">
            <v>0</v>
          </cell>
          <cell r="EI1812">
            <v>15.1</v>
          </cell>
          <cell r="EJ1812">
            <v>15.1</v>
          </cell>
          <cell r="EK1812">
            <v>15.1</v>
          </cell>
          <cell r="EL1812">
            <v>15.1</v>
          </cell>
          <cell r="EM1812">
            <v>15.1</v>
          </cell>
          <cell r="EN1812">
            <v>15.1</v>
          </cell>
          <cell r="EO1812">
            <v>15.1</v>
          </cell>
          <cell r="EP1812">
            <v>15.1</v>
          </cell>
          <cell r="EQ1812">
            <v>15.1</v>
          </cell>
          <cell r="EU1812">
            <v>0</v>
          </cell>
          <cell r="EW1812">
            <v>15.099998474121094</v>
          </cell>
          <cell r="EX1812"/>
          <cell r="EY1812">
            <v>0</v>
          </cell>
          <cell r="FG1812">
            <v>0</v>
          </cell>
          <cell r="FI1812">
            <v>15.099998474121094</v>
          </cell>
          <cell r="FJ1812"/>
          <cell r="FK1812">
            <v>0</v>
          </cell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6.5</v>
          </cell>
          <cell r="EJ1813">
            <v>6.5</v>
          </cell>
          <cell r="EK1813">
            <v>6.5</v>
          </cell>
          <cell r="EL1813">
            <v>6.5</v>
          </cell>
          <cell r="EM1813">
            <v>6.5</v>
          </cell>
          <cell r="EN1813">
            <v>6.5</v>
          </cell>
          <cell r="EO1813">
            <v>6.5</v>
          </cell>
          <cell r="EP1813">
            <v>6.5</v>
          </cell>
          <cell r="EQ1813">
            <v>6.5</v>
          </cell>
          <cell r="EU1813">
            <v>0</v>
          </cell>
          <cell r="EW1813">
            <v>6.5</v>
          </cell>
          <cell r="EX1813"/>
          <cell r="EY1813">
            <v>0</v>
          </cell>
          <cell r="FG1813">
            <v>0</v>
          </cell>
          <cell r="FI1813">
            <v>6.5</v>
          </cell>
          <cell r="FJ1813"/>
          <cell r="FK1813">
            <v>0</v>
          </cell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2.8</v>
          </cell>
          <cell r="DQ1814">
            <v>2.7</v>
          </cell>
          <cell r="DR1814">
            <v>2.1</v>
          </cell>
          <cell r="DS1814">
            <v>2.1</v>
          </cell>
          <cell r="DT1814">
            <v>2.7</v>
          </cell>
          <cell r="DU1814">
            <v>0</v>
          </cell>
          <cell r="DV1814">
            <v>0</v>
          </cell>
          <cell r="DW1814">
            <v>2</v>
          </cell>
          <cell r="DX1814">
            <v>2</v>
          </cell>
          <cell r="DY1814">
            <v>2</v>
          </cell>
          <cell r="DZ1814">
            <v>2</v>
          </cell>
          <cell r="EA1814">
            <v>2</v>
          </cell>
          <cell r="EB1814">
            <v>2</v>
          </cell>
          <cell r="EC1814">
            <v>2</v>
          </cell>
          <cell r="ED1814">
            <v>1.9</v>
          </cell>
          <cell r="EE1814">
            <v>1.9</v>
          </cell>
          <cell r="EF1814">
            <v>1.9</v>
          </cell>
          <cell r="EG1814">
            <v>0</v>
          </cell>
          <cell r="EH1814">
            <v>0</v>
          </cell>
          <cell r="EI1814">
            <v>8.6</v>
          </cell>
          <cell r="EJ1814">
            <v>8.6</v>
          </cell>
          <cell r="EK1814">
            <v>8.6</v>
          </cell>
          <cell r="EL1814">
            <v>8.6</v>
          </cell>
          <cell r="EM1814">
            <v>8.6</v>
          </cell>
          <cell r="EN1814">
            <v>8.6</v>
          </cell>
          <cell r="EO1814">
            <v>8.6</v>
          </cell>
          <cell r="EP1814">
            <v>8.6</v>
          </cell>
          <cell r="EQ1814">
            <v>8.6</v>
          </cell>
          <cell r="EU1814">
            <v>0</v>
          </cell>
          <cell r="EW1814">
            <v>8.5999984741210938</v>
          </cell>
          <cell r="EX1814"/>
          <cell r="EY1814">
            <v>0</v>
          </cell>
          <cell r="FG1814">
            <v>0</v>
          </cell>
          <cell r="FI1814">
            <v>8.5999984741210938</v>
          </cell>
          <cell r="FJ1814"/>
          <cell r="FK1814">
            <v>0</v>
          </cell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J1815">
            <v>0</v>
          </cell>
          <cell r="L1815">
            <v>8.5999984741210938</v>
          </cell>
          <cell r="M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K1815">
            <v>0</v>
          </cell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0.9</v>
          </cell>
          <cell r="DQ1815">
            <v>0.9</v>
          </cell>
          <cell r="DR1815">
            <v>0.9</v>
          </cell>
          <cell r="DS1815">
            <v>0.9</v>
          </cell>
          <cell r="DT1815">
            <v>0.9</v>
          </cell>
          <cell r="DU1815">
            <v>0</v>
          </cell>
          <cell r="DV1815">
            <v>0</v>
          </cell>
          <cell r="DW1815">
            <v>4.4000000000000004</v>
          </cell>
          <cell r="DX1815">
            <v>4.4000000000000004</v>
          </cell>
          <cell r="DY1815">
            <v>4.3</v>
          </cell>
          <cell r="DZ1815">
            <v>4.3</v>
          </cell>
          <cell r="EA1815">
            <v>4.3</v>
          </cell>
          <cell r="EB1815">
            <v>4.3</v>
          </cell>
          <cell r="EC1815">
            <v>2</v>
          </cell>
          <cell r="ED1815">
            <v>2</v>
          </cell>
          <cell r="EE1815">
            <v>2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G1815">
            <v>0</v>
          </cell>
          <cell r="FI1815">
            <v>0</v>
          </cell>
          <cell r="FJ1815"/>
          <cell r="FK1815">
            <v>0</v>
          </cell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J1816">
            <v>0</v>
          </cell>
          <cell r="L1816">
            <v>0</v>
          </cell>
          <cell r="M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K1816">
            <v>0</v>
          </cell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U1816">
            <v>0</v>
          </cell>
          <cell r="EW1816">
            <v>0</v>
          </cell>
          <cell r="EX1816"/>
          <cell r="EY1816">
            <v>0</v>
          </cell>
          <cell r="FG1816">
            <v>0</v>
          </cell>
          <cell r="FI1816">
            <v>0</v>
          </cell>
          <cell r="FJ1816"/>
          <cell r="FK1816">
            <v>0</v>
          </cell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54.69999999999999</v>
          </cell>
          <cell r="CM1817">
            <v>124.2</v>
          </cell>
          <cell r="CN1817">
            <v>88.9</v>
          </cell>
          <cell r="CO1817">
            <v>154.69999999999999</v>
          </cell>
          <cell r="CP1817">
            <v>73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73</v>
          </cell>
          <cell r="CU1817">
            <v>46.9</v>
          </cell>
          <cell r="CV1817">
            <v>32.700000000000003</v>
          </cell>
          <cell r="CW1817">
            <v>202.3</v>
          </cell>
          <cell r="CX1817">
            <v>205.1</v>
          </cell>
          <cell r="CY1817">
            <v>171.8</v>
          </cell>
          <cell r="CZ1817">
            <v>153.19999999999999</v>
          </cell>
          <cell r="DA1817">
            <v>133.4</v>
          </cell>
          <cell r="DB1817">
            <v>171.8</v>
          </cell>
          <cell r="DC1817">
            <v>105.5</v>
          </cell>
          <cell r="DD1817">
            <v>98</v>
          </cell>
          <cell r="DE1817">
            <v>85.6</v>
          </cell>
          <cell r="DF1817">
            <v>105.5</v>
          </cell>
          <cell r="DG1817">
            <v>65.3</v>
          </cell>
          <cell r="DH1817">
            <v>50.6</v>
          </cell>
          <cell r="DI1817">
            <v>39</v>
          </cell>
          <cell r="DJ1817">
            <v>23</v>
          </cell>
          <cell r="DK1817">
            <v>112.7</v>
          </cell>
          <cell r="DL1817">
            <v>187.1</v>
          </cell>
          <cell r="DM1817">
            <v>98.5</v>
          </cell>
          <cell r="DN1817">
            <v>89.9</v>
          </cell>
          <cell r="DO1817">
            <v>61.4</v>
          </cell>
          <cell r="DP1817">
            <v>61.4</v>
          </cell>
          <cell r="DQ1817">
            <v>49.8</v>
          </cell>
          <cell r="DR1817">
            <v>41.6</v>
          </cell>
          <cell r="DS1817">
            <v>29.8</v>
          </cell>
          <cell r="DT1817">
            <v>49.8</v>
          </cell>
          <cell r="DU1817">
            <v>13.5</v>
          </cell>
          <cell r="DV1817">
            <v>4.2</v>
          </cell>
          <cell r="DW1817">
            <v>47.5</v>
          </cell>
          <cell r="DX1817">
            <v>46.7</v>
          </cell>
          <cell r="DY1817">
            <v>46.3</v>
          </cell>
          <cell r="DZ1817">
            <v>43.8</v>
          </cell>
          <cell r="EA1817">
            <v>38.4</v>
          </cell>
          <cell r="EB1817">
            <v>33.299999999999997</v>
          </cell>
          <cell r="EC1817">
            <v>29</v>
          </cell>
          <cell r="ED1817">
            <v>19</v>
          </cell>
          <cell r="EE1817">
            <v>16.3</v>
          </cell>
          <cell r="EF1817">
            <v>14.2</v>
          </cell>
          <cell r="EG1817">
            <v>10.9</v>
          </cell>
          <cell r="EH1817">
            <v>6.1</v>
          </cell>
          <cell r="EI1817">
            <v>25.9</v>
          </cell>
          <cell r="EJ1817">
            <v>24.8</v>
          </cell>
          <cell r="EK1817">
            <v>17.600000000000001</v>
          </cell>
          <cell r="EL1817">
            <v>12.9</v>
          </cell>
          <cell r="EM1817">
            <v>4.4000000000000004</v>
          </cell>
          <cell r="EN1817">
            <v>2.8</v>
          </cell>
          <cell r="EO1817">
            <v>12.9</v>
          </cell>
          <cell r="EP1817">
            <v>4.4000000000000004</v>
          </cell>
          <cell r="EQ1817">
            <v>2.8</v>
          </cell>
          <cell r="EU1817">
            <v>0</v>
          </cell>
          <cell r="EW1817">
            <v>2.7999992370605469</v>
          </cell>
          <cell r="EX1817"/>
          <cell r="EY1817">
            <v>0</v>
          </cell>
          <cell r="FG1817">
            <v>0</v>
          </cell>
          <cell r="FI1817">
            <v>2.7999992370605469</v>
          </cell>
          <cell r="FJ1817"/>
          <cell r="FK1817">
            <v>0</v>
          </cell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U1818">
            <v>0</v>
          </cell>
          <cell r="EW1818">
            <v>2.7999992370605469</v>
          </cell>
          <cell r="EX1818"/>
          <cell r="EY1818">
            <v>0</v>
          </cell>
          <cell r="FG1818">
            <v>0</v>
          </cell>
          <cell r="FI1818">
            <v>2.7999992370605469</v>
          </cell>
          <cell r="FJ1818"/>
          <cell r="FK1818">
            <v>0</v>
          </cell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899993896484375</v>
          </cell>
          <cell r="EC1819">
            <v>31.899993896484375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U1819">
            <v>0</v>
          </cell>
          <cell r="EW1819">
            <v>31.899993896484375</v>
          </cell>
          <cell r="EX1819"/>
          <cell r="EY1819">
            <v>0</v>
          </cell>
          <cell r="FG1819">
            <v>0</v>
          </cell>
          <cell r="FI1819">
            <v>31.899993896484375</v>
          </cell>
          <cell r="FJ1819"/>
          <cell r="FK1819">
            <v>0</v>
          </cell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358.7</v>
          </cell>
          <cell r="CM1820">
            <v>316.39999999999998</v>
          </cell>
          <cell r="CN1820">
            <v>234.39999999999998</v>
          </cell>
          <cell r="CO1820">
            <v>358.7</v>
          </cell>
          <cell r="CP1820">
            <v>196.09999999999997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196.0999755859375</v>
          </cell>
          <cell r="CU1820">
            <v>116.19999999999999</v>
          </cell>
          <cell r="CV1820">
            <v>73.7</v>
          </cell>
          <cell r="CW1820">
            <v>398.6</v>
          </cell>
          <cell r="CX1820">
            <v>436.79999999999995</v>
          </cell>
          <cell r="CY1820">
            <v>136.69999999999999</v>
          </cell>
          <cell r="CZ1820">
            <v>134.80000000000001</v>
          </cell>
          <cell r="DA1820">
            <v>126.9</v>
          </cell>
          <cell r="DB1820">
            <v>136.69999999999999</v>
          </cell>
          <cell r="DC1820">
            <v>271.99999999999994</v>
          </cell>
          <cell r="DD1820">
            <v>88</v>
          </cell>
          <cell r="DE1820">
            <v>79</v>
          </cell>
          <cell r="DF1820">
            <v>271.99999999999994</v>
          </cell>
          <cell r="DG1820">
            <v>68.3</v>
          </cell>
          <cell r="DH1820">
            <v>64.3</v>
          </cell>
          <cell r="DI1820">
            <v>36.799999999999997</v>
          </cell>
          <cell r="DJ1820">
            <v>15.8</v>
          </cell>
          <cell r="DK1820">
            <v>39.200000000000003</v>
          </cell>
          <cell r="DL1820">
            <v>144.69999999999999</v>
          </cell>
          <cell r="DM1820">
            <v>38.9</v>
          </cell>
          <cell r="DN1820">
            <v>37</v>
          </cell>
          <cell r="DO1820">
            <v>34.1</v>
          </cell>
          <cell r="DP1820">
            <v>34.1</v>
          </cell>
          <cell r="DQ1820">
            <v>37</v>
          </cell>
          <cell r="DR1820">
            <v>28.3</v>
          </cell>
          <cell r="DS1820">
            <v>28.1</v>
          </cell>
          <cell r="DT1820">
            <v>34.0999755859375</v>
          </cell>
          <cell r="DU1820">
            <v>16.8</v>
          </cell>
          <cell r="DV1820">
            <v>14.5</v>
          </cell>
          <cell r="DW1820">
            <v>249.3</v>
          </cell>
          <cell r="DX1820">
            <v>53.1</v>
          </cell>
          <cell r="DY1820">
            <v>52.5</v>
          </cell>
          <cell r="DZ1820">
            <v>52</v>
          </cell>
          <cell r="EA1820">
            <v>49.5</v>
          </cell>
          <cell r="EB1820">
            <v>56.6</v>
          </cell>
          <cell r="EC1820">
            <v>48.7</v>
          </cell>
          <cell r="ED1820">
            <v>45.7</v>
          </cell>
          <cell r="EE1820">
            <v>27.9</v>
          </cell>
          <cell r="EF1820">
            <v>19.100000000000001</v>
          </cell>
          <cell r="EG1820">
            <v>0</v>
          </cell>
          <cell r="EH1820">
            <v>0</v>
          </cell>
          <cell r="EI1820">
            <v>13.6</v>
          </cell>
          <cell r="EJ1820">
            <v>5.9</v>
          </cell>
          <cell r="EK1820">
            <v>4.7</v>
          </cell>
          <cell r="EL1820">
            <v>3.3</v>
          </cell>
          <cell r="EM1820">
            <v>5.9</v>
          </cell>
          <cell r="EN1820">
            <v>4.7</v>
          </cell>
          <cell r="EO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G1820">
            <v>0</v>
          </cell>
          <cell r="FI1820">
            <v>3.2999992370605469</v>
          </cell>
          <cell r="FJ1820"/>
          <cell r="FK1820">
            <v>0</v>
          </cell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J1821">
            <v>0</v>
          </cell>
          <cell r="L1821">
            <v>3.2999992370605469</v>
          </cell>
          <cell r="M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K1821">
            <v>0</v>
          </cell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U1821">
            <v>0</v>
          </cell>
          <cell r="EW1821">
            <v>3.2999992370605469</v>
          </cell>
          <cell r="EX1821"/>
          <cell r="EY1821">
            <v>0</v>
          </cell>
          <cell r="FG1821">
            <v>0</v>
          </cell>
          <cell r="FI1821">
            <v>3.2999992370605469</v>
          </cell>
          <cell r="FJ1821"/>
          <cell r="FK1821">
            <v>0</v>
          </cell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J1822">
            <v>0</v>
          </cell>
          <cell r="L1822">
            <v>3.2999992370605469</v>
          </cell>
          <cell r="M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K1822">
            <v>0</v>
          </cell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215.9</v>
          </cell>
          <cell r="CM1822">
            <v>190.6</v>
          </cell>
          <cell r="CN1822">
            <v>140.19999999999999</v>
          </cell>
          <cell r="CO1822">
            <v>215.9</v>
          </cell>
          <cell r="CP1822">
            <v>115.1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115.0999755859375</v>
          </cell>
          <cell r="CU1822">
            <v>66.8</v>
          </cell>
          <cell r="CV1822">
            <v>43.9</v>
          </cell>
          <cell r="CW1822">
            <v>53</v>
          </cell>
          <cell r="CX1822">
            <v>267.10000000000002</v>
          </cell>
          <cell r="CY1822">
            <v>17.600000000000001</v>
          </cell>
          <cell r="CZ1822">
            <v>3.5</v>
          </cell>
          <cell r="DA1822">
            <v>3.1</v>
          </cell>
          <cell r="DB1822">
            <v>17.600000000000001</v>
          </cell>
          <cell r="DC1822">
            <v>165.4</v>
          </cell>
          <cell r="DD1822">
            <v>2.1</v>
          </cell>
          <cell r="DE1822">
            <v>1.6</v>
          </cell>
          <cell r="DF1822">
            <v>165.4</v>
          </cell>
          <cell r="DG1822">
            <v>1.2</v>
          </cell>
          <cell r="DH1822">
            <v>0.7</v>
          </cell>
          <cell r="DI1822">
            <v>0.5</v>
          </cell>
          <cell r="DJ1822">
            <v>0.2</v>
          </cell>
          <cell r="DK1822">
            <v>2.5</v>
          </cell>
          <cell r="DL1822">
            <v>34.5</v>
          </cell>
          <cell r="DM1822">
            <v>2.2999999999999998</v>
          </cell>
          <cell r="DN1822">
            <v>2.1</v>
          </cell>
          <cell r="DO1822">
            <v>1.6</v>
          </cell>
          <cell r="DP1822">
            <v>1.6</v>
          </cell>
          <cell r="DQ1822">
            <v>2.1</v>
          </cell>
          <cell r="DR1822">
            <v>1.6</v>
          </cell>
          <cell r="DS1822">
            <v>1.6</v>
          </cell>
          <cell r="DT1822">
            <v>1.5999994277954102</v>
          </cell>
          <cell r="DU1822">
            <v>1.5999994277954102</v>
          </cell>
          <cell r="DV1822">
            <v>1.5999994277954102</v>
          </cell>
          <cell r="DW1822">
            <v>1.5999994277954102</v>
          </cell>
          <cell r="DX1822">
            <v>1.5999994277954102</v>
          </cell>
          <cell r="DY1822">
            <v>1.5999994277954102</v>
          </cell>
          <cell r="DZ1822">
            <v>1.5999994277954102</v>
          </cell>
          <cell r="EA1822">
            <v>1.5999994277954102</v>
          </cell>
          <cell r="EB1822">
            <v>1.5999994277954102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U1822">
            <v>0</v>
          </cell>
          <cell r="EW1822">
            <v>1.5999994277954102</v>
          </cell>
          <cell r="EX1822"/>
          <cell r="EY1822">
            <v>0</v>
          </cell>
          <cell r="FG1822">
            <v>0</v>
          </cell>
          <cell r="FI1822">
            <v>1.5999994277954102</v>
          </cell>
          <cell r="FJ1822"/>
          <cell r="FK1822">
            <v>0</v>
          </cell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79.7</v>
          </cell>
          <cell r="CM1823">
            <v>158.5</v>
          </cell>
          <cell r="CN1823">
            <v>117.7</v>
          </cell>
          <cell r="CO1823">
            <v>179.7</v>
          </cell>
          <cell r="CP1823">
            <v>97.3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97.29998779296875</v>
          </cell>
          <cell r="CU1823">
            <v>58.3</v>
          </cell>
          <cell r="CV1823">
            <v>38.799999999999997</v>
          </cell>
          <cell r="CW1823">
            <v>22.3</v>
          </cell>
          <cell r="CX1823">
            <v>222.2</v>
          </cell>
          <cell r="CY1823">
            <v>22.3</v>
          </cell>
          <cell r="CZ1823">
            <v>22.3</v>
          </cell>
          <cell r="DA1823">
            <v>222.2</v>
          </cell>
          <cell r="DB1823">
            <v>0</v>
          </cell>
          <cell r="DC1823">
            <v>138.1</v>
          </cell>
          <cell r="DD1823">
            <v>222.199951171875</v>
          </cell>
          <cell r="DE1823">
            <v>138.1</v>
          </cell>
          <cell r="DF1823">
            <v>138.1</v>
          </cell>
          <cell r="DG1823">
            <v>138.0999755859375</v>
          </cell>
          <cell r="DH1823">
            <v>138.0999755859375</v>
          </cell>
          <cell r="DI1823">
            <v>138.0999755859375</v>
          </cell>
          <cell r="DJ1823">
            <v>138.0999755859375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0999755859375</v>
          </cell>
          <cell r="DO1823">
            <v>138.0999755859375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U1823">
            <v>0</v>
          </cell>
          <cell r="EW1823">
            <v>138.0999755859375</v>
          </cell>
          <cell r="EX1823"/>
          <cell r="EY1823">
            <v>0</v>
          </cell>
          <cell r="FG1823">
            <v>0</v>
          </cell>
          <cell r="FI1823">
            <v>138.0999755859375</v>
          </cell>
          <cell r="FJ1823"/>
          <cell r="FK1823">
            <v>0</v>
          </cell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271.39999999999998</v>
          </cell>
          <cell r="CM1824">
            <v>246.7</v>
          </cell>
          <cell r="CN1824">
            <v>206.6</v>
          </cell>
          <cell r="CO1824">
            <v>271.39999999999998</v>
          </cell>
          <cell r="CP1824">
            <v>173.2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173.199951171875</v>
          </cell>
          <cell r="CU1824">
            <v>76.900000000000006</v>
          </cell>
          <cell r="CV1824">
            <v>43.3</v>
          </cell>
          <cell r="CW1824">
            <v>652.6</v>
          </cell>
          <cell r="CX1824">
            <v>356.30000000000007</v>
          </cell>
          <cell r="CY1824">
            <v>388.3</v>
          </cell>
          <cell r="CZ1824">
            <v>362.8</v>
          </cell>
          <cell r="DA1824">
            <v>345</v>
          </cell>
          <cell r="DB1824">
            <v>388.3</v>
          </cell>
          <cell r="DC1824">
            <v>228.7</v>
          </cell>
          <cell r="DD1824">
            <v>311.89999999999998</v>
          </cell>
          <cell r="DE1824">
            <v>259.10000000000002</v>
          </cell>
          <cell r="DF1824">
            <v>228.7</v>
          </cell>
          <cell r="DG1824">
            <v>153.1</v>
          </cell>
          <cell r="DH1824">
            <v>143.80000000000001</v>
          </cell>
          <cell r="DI1824">
            <v>47.4</v>
          </cell>
          <cell r="DJ1824">
            <v>31</v>
          </cell>
          <cell r="DK1824">
            <v>441.6</v>
          </cell>
          <cell r="DL1824">
            <v>412.6</v>
          </cell>
          <cell r="DM1824">
            <v>386.8</v>
          </cell>
          <cell r="DN1824">
            <v>362.7</v>
          </cell>
          <cell r="DO1824">
            <v>196.4</v>
          </cell>
          <cell r="DP1824">
            <v>196.4</v>
          </cell>
          <cell r="DQ1824">
            <v>141.5</v>
          </cell>
          <cell r="DR1824">
            <v>121.1</v>
          </cell>
          <cell r="DS1824">
            <v>82</v>
          </cell>
          <cell r="DT1824">
            <v>141.5</v>
          </cell>
          <cell r="DU1824">
            <v>22.7</v>
          </cell>
          <cell r="DV1824">
            <v>16.399999999999999</v>
          </cell>
          <cell r="DW1824">
            <v>139.5</v>
          </cell>
          <cell r="DX1824">
            <v>111</v>
          </cell>
          <cell r="DY1824">
            <v>95.3</v>
          </cell>
          <cell r="DZ1824">
            <v>87.5</v>
          </cell>
          <cell r="EA1824">
            <v>77.8</v>
          </cell>
          <cell r="EB1824">
            <v>66.599999999999994</v>
          </cell>
          <cell r="EC1824">
            <v>56.5</v>
          </cell>
          <cell r="ED1824">
            <v>45</v>
          </cell>
          <cell r="EE1824">
            <v>41.6</v>
          </cell>
          <cell r="EF1824">
            <v>37.4</v>
          </cell>
          <cell r="EG1824">
            <v>31.9</v>
          </cell>
          <cell r="EH1824">
            <v>9.6</v>
          </cell>
          <cell r="EI1824">
            <v>73.3</v>
          </cell>
          <cell r="EJ1824">
            <v>53.9</v>
          </cell>
          <cell r="EK1824">
            <v>46.9</v>
          </cell>
          <cell r="EL1824">
            <v>44.7</v>
          </cell>
          <cell r="EM1824">
            <v>40.9</v>
          </cell>
          <cell r="EN1824">
            <v>35.5</v>
          </cell>
          <cell r="EO1824">
            <v>44.7</v>
          </cell>
          <cell r="EP1824">
            <v>40.9</v>
          </cell>
          <cell r="EQ1824">
            <v>35.5</v>
          </cell>
          <cell r="EU1824">
            <v>0</v>
          </cell>
          <cell r="EW1824">
            <v>35.5</v>
          </cell>
          <cell r="EX1824"/>
          <cell r="EY1824">
            <v>0</v>
          </cell>
          <cell r="FG1824">
            <v>0</v>
          </cell>
          <cell r="FI1824">
            <v>35.5</v>
          </cell>
          <cell r="FJ1824"/>
          <cell r="FK1824">
            <v>0</v>
          </cell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51.4</v>
          </cell>
          <cell r="CM1825">
            <v>49.4</v>
          </cell>
          <cell r="CN1825">
            <v>45.6</v>
          </cell>
          <cell r="CO1825">
            <v>51.4</v>
          </cell>
          <cell r="CP1825">
            <v>33.9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33.899993896484375</v>
          </cell>
          <cell r="CU1825">
            <v>26</v>
          </cell>
          <cell r="CV1825">
            <v>14.900000000000002</v>
          </cell>
          <cell r="CW1825">
            <v>48.9</v>
          </cell>
          <cell r="CX1825">
            <v>58.6</v>
          </cell>
          <cell r="CY1825">
            <v>36.5</v>
          </cell>
          <cell r="CZ1825">
            <v>33.1</v>
          </cell>
          <cell r="DA1825">
            <v>28.5</v>
          </cell>
          <cell r="DB1825">
            <v>36.5</v>
          </cell>
          <cell r="DC1825">
            <v>46.4</v>
          </cell>
          <cell r="DD1825">
            <v>21.8</v>
          </cell>
          <cell r="DE1825">
            <v>19.600000000000001</v>
          </cell>
          <cell r="DF1825">
            <v>46.4</v>
          </cell>
          <cell r="DG1825">
            <v>16.899999999999999</v>
          </cell>
          <cell r="DH1825">
            <v>16.2</v>
          </cell>
          <cell r="DI1825">
            <v>10.6</v>
          </cell>
          <cell r="DJ1825">
            <v>5.4</v>
          </cell>
          <cell r="DK1825">
            <v>42.5</v>
          </cell>
          <cell r="DL1825">
            <v>42.6</v>
          </cell>
          <cell r="DM1825">
            <v>37.6</v>
          </cell>
          <cell r="DN1825">
            <v>35.5</v>
          </cell>
          <cell r="DO1825">
            <v>27.9</v>
          </cell>
          <cell r="DP1825">
            <v>27.9</v>
          </cell>
          <cell r="DQ1825">
            <v>20.399999999999999</v>
          </cell>
          <cell r="DR1825">
            <v>19.399999999999999</v>
          </cell>
          <cell r="DS1825">
            <v>18</v>
          </cell>
          <cell r="DT1825">
            <v>20.399999999999999</v>
          </cell>
          <cell r="DU1825">
            <v>1.7</v>
          </cell>
          <cell r="DV1825">
            <v>6.4</v>
          </cell>
          <cell r="DW1825">
            <v>73.599999999999994</v>
          </cell>
          <cell r="DX1825">
            <v>67.2</v>
          </cell>
          <cell r="DY1825">
            <v>62.9</v>
          </cell>
          <cell r="DZ1825">
            <v>58</v>
          </cell>
          <cell r="EA1825">
            <v>49.9</v>
          </cell>
          <cell r="EB1825">
            <v>40.200000000000003</v>
          </cell>
          <cell r="EC1825">
            <v>39.4</v>
          </cell>
          <cell r="ED1825">
            <v>31.5</v>
          </cell>
          <cell r="EE1825">
            <v>28.7</v>
          </cell>
          <cell r="EF1825">
            <v>28.3</v>
          </cell>
          <cell r="EG1825">
            <v>27.4</v>
          </cell>
          <cell r="EH1825">
            <v>3.3</v>
          </cell>
          <cell r="EI1825">
            <v>58.6</v>
          </cell>
          <cell r="EJ1825">
            <v>46</v>
          </cell>
          <cell r="EK1825">
            <v>40.6</v>
          </cell>
          <cell r="EL1825">
            <v>39.1</v>
          </cell>
          <cell r="EM1825">
            <v>36.299999999999997</v>
          </cell>
          <cell r="EN1825">
            <v>35</v>
          </cell>
          <cell r="EO1825">
            <v>39.1</v>
          </cell>
          <cell r="EP1825">
            <v>36.299999999999997</v>
          </cell>
          <cell r="EQ1825">
            <v>35</v>
          </cell>
          <cell r="EU1825">
            <v>0</v>
          </cell>
          <cell r="EW1825">
            <v>35</v>
          </cell>
          <cell r="EX1825"/>
          <cell r="EY1825">
            <v>0</v>
          </cell>
          <cell r="FG1825">
            <v>0</v>
          </cell>
          <cell r="FI1825">
            <v>35</v>
          </cell>
          <cell r="FJ1825"/>
          <cell r="FK1825">
            <v>0</v>
          </cell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9.5</v>
          </cell>
          <cell r="CM1826">
            <v>29.6</v>
          </cell>
          <cell r="CN1826">
            <v>20.8</v>
          </cell>
          <cell r="CO1826">
            <v>39.5</v>
          </cell>
          <cell r="CP1826">
            <v>14.2</v>
          </cell>
          <cell r="CQ1826">
            <v>20.8</v>
          </cell>
          <cell r="CR1826">
            <v>6</v>
          </cell>
          <cell r="CS1826">
            <v>1.9</v>
          </cell>
          <cell r="CT1826">
            <v>14.199996948242188</v>
          </cell>
          <cell r="CU1826">
            <v>6</v>
          </cell>
          <cell r="CV1826">
            <v>1.9</v>
          </cell>
          <cell r="CW1826">
            <v>21</v>
          </cell>
          <cell r="CX1826">
            <v>75.5</v>
          </cell>
          <cell r="CY1826">
            <v>12.8</v>
          </cell>
          <cell r="CZ1826">
            <v>12.7</v>
          </cell>
          <cell r="DA1826">
            <v>12.6</v>
          </cell>
          <cell r="DB1826">
            <v>12.8</v>
          </cell>
          <cell r="DC1826">
            <v>28.7</v>
          </cell>
          <cell r="DD1826">
            <v>12.3</v>
          </cell>
          <cell r="DE1826">
            <v>11.6</v>
          </cell>
          <cell r="DF1826">
            <v>28.7</v>
          </cell>
          <cell r="DG1826">
            <v>10.9</v>
          </cell>
          <cell r="DH1826">
            <v>10.3</v>
          </cell>
          <cell r="DI1826">
            <v>9.1</v>
          </cell>
          <cell r="DJ1826">
            <v>9</v>
          </cell>
          <cell r="DK1826">
            <v>10.5</v>
          </cell>
          <cell r="DL1826">
            <v>13</v>
          </cell>
          <cell r="DM1826">
            <v>5.4</v>
          </cell>
          <cell r="DN1826">
            <v>4.4000000000000004</v>
          </cell>
          <cell r="DO1826">
            <v>3.6</v>
          </cell>
          <cell r="DP1826">
            <v>3.6</v>
          </cell>
          <cell r="DQ1826">
            <v>3.2</v>
          </cell>
          <cell r="DR1826">
            <v>2.6</v>
          </cell>
          <cell r="DS1826">
            <v>2.2999999999999998</v>
          </cell>
          <cell r="DT1826">
            <v>3.2</v>
          </cell>
          <cell r="DU1826">
            <v>1</v>
          </cell>
          <cell r="DV1826">
            <v>0.7</v>
          </cell>
          <cell r="DW1826">
            <v>15.7</v>
          </cell>
          <cell r="DX1826">
            <v>4.5999999999999996</v>
          </cell>
          <cell r="DY1826">
            <v>3.2</v>
          </cell>
          <cell r="DZ1826">
            <v>2.8</v>
          </cell>
          <cell r="EA1826">
            <v>2.7</v>
          </cell>
          <cell r="EB1826">
            <v>1.9</v>
          </cell>
          <cell r="EC1826">
            <v>1.6</v>
          </cell>
          <cell r="ED1826">
            <v>1.4</v>
          </cell>
          <cell r="EE1826">
            <v>1.1000000000000001</v>
          </cell>
          <cell r="EF1826">
            <v>1.1000000000000001</v>
          </cell>
          <cell r="EG1826">
            <v>1.1000000000000001</v>
          </cell>
          <cell r="EH1826">
            <v>0.7</v>
          </cell>
          <cell r="EI1826">
            <v>5.9</v>
          </cell>
          <cell r="EJ1826">
            <v>2.2000000000000002</v>
          </cell>
          <cell r="EK1826">
            <v>1</v>
          </cell>
          <cell r="EL1826">
            <v>0.5</v>
          </cell>
          <cell r="EM1826">
            <v>0.4</v>
          </cell>
          <cell r="EN1826">
            <v>0.2</v>
          </cell>
          <cell r="EO1826">
            <v>0.5</v>
          </cell>
          <cell r="EP1826">
            <v>0.4</v>
          </cell>
          <cell r="EQ1826">
            <v>0.2</v>
          </cell>
          <cell r="EU1826">
            <v>0</v>
          </cell>
          <cell r="EW1826">
            <v>0.19999992847442627</v>
          </cell>
          <cell r="EX1826"/>
          <cell r="EY1826">
            <v>0</v>
          </cell>
          <cell r="FG1826">
            <v>0</v>
          </cell>
          <cell r="FI1826">
            <v>0.19999992847442627</v>
          </cell>
          <cell r="FJ1826"/>
          <cell r="FK1826">
            <v>0</v>
          </cell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21.2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G1827">
            <v>0</v>
          </cell>
          <cell r="FI1827">
            <v>0</v>
          </cell>
          <cell r="FJ1827"/>
          <cell r="FK1827">
            <v>0</v>
          </cell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J1828">
            <v>0</v>
          </cell>
          <cell r="L1828">
            <v>0</v>
          </cell>
          <cell r="M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K1828">
            <v>0</v>
          </cell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4.4</v>
          </cell>
          <cell r="CM1828">
            <v>11.6</v>
          </cell>
          <cell r="CN1828">
            <v>17.2</v>
          </cell>
          <cell r="CO1828">
            <v>14.4</v>
          </cell>
          <cell r="CP1828">
            <v>6.9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6.8999977111816406</v>
          </cell>
          <cell r="CU1828">
            <v>4.4000000000000004</v>
          </cell>
          <cell r="CV1828">
            <v>3</v>
          </cell>
          <cell r="CW1828">
            <v>12</v>
          </cell>
          <cell r="CX1828">
            <v>17.2</v>
          </cell>
          <cell r="CY1828">
            <v>12</v>
          </cell>
          <cell r="CZ1828">
            <v>10.6</v>
          </cell>
          <cell r="DA1828">
            <v>9.4</v>
          </cell>
          <cell r="DB1828">
            <v>12</v>
          </cell>
          <cell r="DC1828">
            <v>10.6</v>
          </cell>
          <cell r="DD1828">
            <v>7.6</v>
          </cell>
          <cell r="DE1828">
            <v>6</v>
          </cell>
          <cell r="DF1828">
            <v>7.6</v>
          </cell>
          <cell r="DG1828">
            <v>4.8</v>
          </cell>
          <cell r="DH1828">
            <v>6</v>
          </cell>
          <cell r="DI1828">
            <v>0.9</v>
          </cell>
          <cell r="DJ1828">
            <v>3.6</v>
          </cell>
          <cell r="DK1828">
            <v>31.2</v>
          </cell>
          <cell r="DL1828">
            <v>12</v>
          </cell>
          <cell r="DM1828">
            <v>19.399999999999999</v>
          </cell>
          <cell r="DN1828">
            <v>16.600000000000001</v>
          </cell>
          <cell r="DO1828">
            <v>12</v>
          </cell>
          <cell r="DP1828">
            <v>19.399999999999999</v>
          </cell>
          <cell r="DQ1828">
            <v>16.600000000000001</v>
          </cell>
          <cell r="DR1828">
            <v>16.599990844726563</v>
          </cell>
          <cell r="DS1828">
            <v>16.599990844726563</v>
          </cell>
          <cell r="DT1828">
            <v>16.599990844726563</v>
          </cell>
          <cell r="DU1828">
            <v>16.599990844726563</v>
          </cell>
          <cell r="DV1828">
            <v>16.599990844726563</v>
          </cell>
          <cell r="DW1828">
            <v>16.599990844726563</v>
          </cell>
          <cell r="DX1828">
            <v>16.599990844726563</v>
          </cell>
          <cell r="DY1828">
            <v>16.599990844726563</v>
          </cell>
          <cell r="DZ1828">
            <v>16.599990844726563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U1828">
            <v>0</v>
          </cell>
          <cell r="EW1828">
            <v>16.599990844726563</v>
          </cell>
          <cell r="EX1828"/>
          <cell r="EY1828">
            <v>0</v>
          </cell>
          <cell r="FG1828">
            <v>0</v>
          </cell>
          <cell r="FI1828">
            <v>16.599990844726563</v>
          </cell>
          <cell r="FJ1828"/>
          <cell r="FK1828">
            <v>0</v>
          </cell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72.3</v>
          </cell>
          <cell r="CM1829">
            <v>64.3</v>
          </cell>
          <cell r="CN1829">
            <v>47.79999999999999</v>
          </cell>
          <cell r="CO1829">
            <v>72.3</v>
          </cell>
          <cell r="CP1829">
            <v>46.499999999999993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46.499969482421875</v>
          </cell>
          <cell r="CU1829">
            <v>27.599999999999998</v>
          </cell>
          <cell r="CV1829">
            <v>18.499999999999996</v>
          </cell>
          <cell r="CW1829">
            <v>80.2</v>
          </cell>
          <cell r="CX1829">
            <v>100.30000000000001</v>
          </cell>
          <cell r="CY1829">
            <v>65.3</v>
          </cell>
          <cell r="CZ1829">
            <v>56</v>
          </cell>
          <cell r="DA1829">
            <v>48.7</v>
          </cell>
          <cell r="DB1829">
            <v>65.3</v>
          </cell>
          <cell r="DC1829">
            <v>54.79999999999999</v>
          </cell>
          <cell r="DD1829">
            <v>29.6</v>
          </cell>
          <cell r="DE1829">
            <v>24.3</v>
          </cell>
          <cell r="DF1829">
            <v>54.79999999999999</v>
          </cell>
          <cell r="DG1829">
            <v>20.7</v>
          </cell>
          <cell r="DH1829">
            <v>15.6</v>
          </cell>
          <cell r="DI1829">
            <v>10</v>
          </cell>
          <cell r="DJ1829">
            <v>0</v>
          </cell>
          <cell r="DK1829">
            <v>24.9</v>
          </cell>
          <cell r="DL1829">
            <v>70.900000000000006</v>
          </cell>
          <cell r="DM1829">
            <v>27.9</v>
          </cell>
          <cell r="DN1829">
            <v>25.7</v>
          </cell>
          <cell r="DO1829">
            <v>19.3</v>
          </cell>
          <cell r="DP1829">
            <v>19.3</v>
          </cell>
          <cell r="DQ1829">
            <v>17.899999999999999</v>
          </cell>
          <cell r="DR1829">
            <v>16.3</v>
          </cell>
          <cell r="DS1829">
            <v>14.2</v>
          </cell>
          <cell r="DT1829">
            <v>17.899999999999999</v>
          </cell>
          <cell r="DU1829">
            <v>7.9</v>
          </cell>
          <cell r="DV1829">
            <v>3.3</v>
          </cell>
          <cell r="DW1829">
            <v>11.9</v>
          </cell>
          <cell r="DX1829">
            <v>10.6</v>
          </cell>
          <cell r="DY1829">
            <v>10.3</v>
          </cell>
          <cell r="DZ1829">
            <v>8</v>
          </cell>
          <cell r="EA1829">
            <v>7.2</v>
          </cell>
          <cell r="EB1829">
            <v>6.7</v>
          </cell>
          <cell r="EC1829">
            <v>6.2</v>
          </cell>
          <cell r="ED1829">
            <v>5.5</v>
          </cell>
          <cell r="EE1829">
            <v>4.9000000000000004</v>
          </cell>
          <cell r="EF1829">
            <v>2.2999999999999998</v>
          </cell>
          <cell r="EG1829">
            <v>1.2</v>
          </cell>
          <cell r="EH1829">
            <v>0.3</v>
          </cell>
          <cell r="EI1829">
            <v>1</v>
          </cell>
          <cell r="EJ1829">
            <v>0.6</v>
          </cell>
          <cell r="EK1829">
            <v>0.3</v>
          </cell>
          <cell r="EL1829">
            <v>0.1</v>
          </cell>
          <cell r="EM1829">
            <v>0.6</v>
          </cell>
          <cell r="EN1829">
            <v>0.3</v>
          </cell>
          <cell r="EO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G1829">
            <v>0</v>
          </cell>
          <cell r="FI1829">
            <v>9.9999964237213135E-2</v>
          </cell>
          <cell r="FJ1829"/>
          <cell r="FK1829">
            <v>0</v>
          </cell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K1830">
            <v>101.00000000000003</v>
          </cell>
          <cell r="CL1830">
            <v>93.8</v>
          </cell>
          <cell r="CM1830">
            <v>91.8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G1830">
            <v>0</v>
          </cell>
          <cell r="DI1830">
            <v>0</v>
          </cell>
          <cell r="DJ1830">
            <v>0</v>
          </cell>
          <cell r="DK1830">
            <v>20.2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EA1830">
            <v>0</v>
          </cell>
          <cell r="EC1830">
            <v>5</v>
          </cell>
          <cell r="ED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DG1831">
            <v>0</v>
          </cell>
          <cell r="DI1831">
            <v>0</v>
          </cell>
          <cell r="DJ1831">
            <v>0</v>
          </cell>
          <cell r="DK1831">
            <v>13.9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EA1831">
            <v>0</v>
          </cell>
          <cell r="EC1831">
            <v>20.199996948242188</v>
          </cell>
          <cell r="ED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Y1832">
            <v>33.4</v>
          </cell>
          <cell r="CZ1832">
            <v>33.4</v>
          </cell>
          <cell r="DA1832">
            <v>30.7</v>
          </cell>
          <cell r="DB1832">
            <v>33.4</v>
          </cell>
          <cell r="DC1832">
            <v>0</v>
          </cell>
          <cell r="DD1832">
            <v>30.7</v>
          </cell>
          <cell r="DE1832">
            <v>30.7</v>
          </cell>
          <cell r="DF1832">
            <v>0</v>
          </cell>
          <cell r="DG1832">
            <v>26.2</v>
          </cell>
          <cell r="DH1832">
            <v>24.4</v>
          </cell>
          <cell r="DI1832">
            <v>26.2</v>
          </cell>
          <cell r="DJ1832">
            <v>26.2</v>
          </cell>
          <cell r="DK1832">
            <v>24.4</v>
          </cell>
          <cell r="DL1832">
            <v>33.4</v>
          </cell>
          <cell r="DN1832">
            <v>33.4</v>
          </cell>
          <cell r="DO1832">
            <v>33.4</v>
          </cell>
          <cell r="EA1832">
            <v>0</v>
          </cell>
          <cell r="EC1832">
            <v>33.399993896484375</v>
          </cell>
          <cell r="ED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0</v>
          </cell>
          <cell r="DD1833">
            <v>58</v>
          </cell>
          <cell r="DE1833">
            <v>58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N1833">
            <v>58</v>
          </cell>
          <cell r="DO1833">
            <v>58</v>
          </cell>
          <cell r="EA1833">
            <v>0</v>
          </cell>
          <cell r="EC1833">
            <v>58</v>
          </cell>
          <cell r="ED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N1834">
            <v>0</v>
          </cell>
          <cell r="DO1834">
            <v>0</v>
          </cell>
          <cell r="EA1834">
            <v>0</v>
          </cell>
          <cell r="EC1834">
            <v>0</v>
          </cell>
          <cell r="ED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32.9</v>
          </cell>
          <cell r="DL1835">
            <v>0</v>
          </cell>
          <cell r="DM1835">
            <v>32.9</v>
          </cell>
          <cell r="DN1835">
            <v>32.9</v>
          </cell>
          <cell r="DO1835">
            <v>0</v>
          </cell>
          <cell r="DP1835">
            <v>32.9</v>
          </cell>
          <cell r="DQ1835">
            <v>32.9</v>
          </cell>
          <cell r="EA1835">
            <v>0</v>
          </cell>
          <cell r="EC1835">
            <v>32.899993896484375</v>
          </cell>
          <cell r="ED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W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15.8</v>
          </cell>
          <cell r="DL1836">
            <v>0</v>
          </cell>
          <cell r="DM1836">
            <v>15.8</v>
          </cell>
          <cell r="DN1836">
            <v>15.8</v>
          </cell>
          <cell r="DO1836">
            <v>0</v>
          </cell>
          <cell r="DP1836">
            <v>15.8</v>
          </cell>
          <cell r="DQ1836">
            <v>15.8</v>
          </cell>
          <cell r="EA1836">
            <v>0</v>
          </cell>
          <cell r="EC1836">
            <v>15.799995422363281</v>
          </cell>
          <cell r="ED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J1837">
            <v>0</v>
          </cell>
          <cell r="L1837">
            <v>15.799995422363281</v>
          </cell>
          <cell r="M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K1837">
            <v>0</v>
          </cell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G1837">
            <v>0</v>
          </cell>
          <cell r="FI1837">
            <v>0</v>
          </cell>
          <cell r="FJ1837"/>
          <cell r="FK1837">
            <v>0</v>
          </cell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J1838">
            <v>0</v>
          </cell>
          <cell r="L1838">
            <v>0</v>
          </cell>
          <cell r="M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K1838">
            <v>0</v>
          </cell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G1838">
            <v>0</v>
          </cell>
          <cell r="FI1838">
            <v>0</v>
          </cell>
          <cell r="FJ1838"/>
          <cell r="FK1838">
            <v>0</v>
          </cell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32.1</v>
          </cell>
          <cell r="CM1839">
            <v>132.0999755859375</v>
          </cell>
          <cell r="CN1839">
            <v>84.4</v>
          </cell>
          <cell r="CO1839">
            <v>132.0999755859375</v>
          </cell>
          <cell r="CP1839">
            <v>71.7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71.699951171875</v>
          </cell>
          <cell r="CU1839">
            <v>12.899999999999999</v>
          </cell>
          <cell r="CV1839">
            <v>5</v>
          </cell>
          <cell r="CW1839">
            <v>399.1</v>
          </cell>
          <cell r="CX1839">
            <v>5</v>
          </cell>
          <cell r="CY1839">
            <v>170.3</v>
          </cell>
          <cell r="CZ1839">
            <v>159</v>
          </cell>
          <cell r="DA1839">
            <v>157.1</v>
          </cell>
          <cell r="DB1839">
            <v>170.3</v>
          </cell>
          <cell r="DC1839">
            <v>88.200000000000017</v>
          </cell>
          <cell r="DD1839">
            <v>151.9</v>
          </cell>
          <cell r="DE1839">
            <v>108.9</v>
          </cell>
          <cell r="DF1839">
            <v>88.200000000000017</v>
          </cell>
          <cell r="DG1839">
            <v>15.6</v>
          </cell>
          <cell r="DH1839">
            <v>15.3</v>
          </cell>
          <cell r="DI1839">
            <v>16.8</v>
          </cell>
          <cell r="DJ1839">
            <v>12.2</v>
          </cell>
          <cell r="DK1839">
            <v>228.5</v>
          </cell>
          <cell r="DL1839">
            <v>182.7</v>
          </cell>
          <cell r="DM1839">
            <v>206.5</v>
          </cell>
          <cell r="DN1839">
            <v>196.3</v>
          </cell>
          <cell r="DO1839">
            <v>120.4</v>
          </cell>
          <cell r="DP1839">
            <v>120.4</v>
          </cell>
          <cell r="DQ1839">
            <v>100</v>
          </cell>
          <cell r="DR1839">
            <v>82.8</v>
          </cell>
          <cell r="DS1839">
            <v>47.5</v>
          </cell>
          <cell r="DT1839">
            <v>100</v>
          </cell>
          <cell r="DU1839">
            <v>12.1</v>
          </cell>
          <cell r="DV1839">
            <v>6</v>
          </cell>
          <cell r="DW1839">
            <v>38.299999999999997</v>
          </cell>
          <cell r="DX1839">
            <v>28.6</v>
          </cell>
          <cell r="DY1839">
            <v>18.899999999999999</v>
          </cell>
          <cell r="DZ1839">
            <v>18.7</v>
          </cell>
          <cell r="EA1839">
            <v>18</v>
          </cell>
          <cell r="EB1839">
            <v>17.8</v>
          </cell>
          <cell r="EC1839">
            <v>9.3000000000000007</v>
          </cell>
          <cell r="ED1839">
            <v>6.6</v>
          </cell>
          <cell r="EE1839">
            <v>6.9</v>
          </cell>
          <cell r="EF1839">
            <v>5.7</v>
          </cell>
          <cell r="EG1839">
            <v>2.2000000000000002</v>
          </cell>
          <cell r="EH1839">
            <v>5.3</v>
          </cell>
          <cell r="EI1839">
            <v>7.8</v>
          </cell>
          <cell r="EJ1839">
            <v>5.0999999999999996</v>
          </cell>
          <cell r="EK1839">
            <v>5</v>
          </cell>
          <cell r="EL1839">
            <v>5</v>
          </cell>
          <cell r="EM1839">
            <v>4.2</v>
          </cell>
          <cell r="EN1839">
            <v>0.3</v>
          </cell>
          <cell r="EO1839">
            <v>5</v>
          </cell>
          <cell r="EP1839">
            <v>4.2</v>
          </cell>
          <cell r="EQ1839">
            <v>0.3</v>
          </cell>
          <cell r="EU1839">
            <v>0</v>
          </cell>
          <cell r="EW1839">
            <v>0.29999995231628418</v>
          </cell>
          <cell r="EX1839"/>
          <cell r="EY1839">
            <v>0</v>
          </cell>
          <cell r="FG1839">
            <v>0</v>
          </cell>
          <cell r="FI1839">
            <v>0.29999995231628418</v>
          </cell>
          <cell r="FJ1839"/>
          <cell r="FK1839">
            <v>0</v>
          </cell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G1840">
            <v>0</v>
          </cell>
          <cell r="FI1840">
            <v>0</v>
          </cell>
          <cell r="FJ1840"/>
          <cell r="FK1840">
            <v>0</v>
          </cell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J1841">
            <v>0</v>
          </cell>
          <cell r="L1841">
            <v>0</v>
          </cell>
          <cell r="M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K1841">
            <v>0</v>
          </cell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G1841">
            <v>0</v>
          </cell>
          <cell r="FI1841">
            <v>0</v>
          </cell>
          <cell r="FJ1841"/>
          <cell r="FK1841">
            <v>0</v>
          </cell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</row>
        <row r="1842">
          <cell r="H1842" t="str">
            <v>Gastos extraordinarios</v>
          </cell>
          <cell r="J1842">
            <v>0</v>
          </cell>
          <cell r="L1842">
            <v>0</v>
          </cell>
          <cell r="M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K1842">
            <v>0</v>
          </cell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U1842">
            <v>0</v>
          </cell>
          <cell r="EW1842">
            <v>94.8819580078125</v>
          </cell>
          <cell r="EX1842"/>
          <cell r="EY1842">
            <v>0</v>
          </cell>
          <cell r="FG1842">
            <v>0</v>
          </cell>
          <cell r="FI1842">
            <v>94.8819580078125</v>
          </cell>
          <cell r="FJ1842"/>
          <cell r="FK1842">
            <v>0</v>
          </cell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</row>
        <row r="1843">
          <cell r="H1843" t="str">
            <v>Costos y gastos ejercicios anteriores</v>
          </cell>
          <cell r="J1843">
            <v>0</v>
          </cell>
          <cell r="L1843">
            <v>94.8819580078125</v>
          </cell>
          <cell r="M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K1843">
            <v>0</v>
          </cell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U1843">
            <v>0</v>
          </cell>
          <cell r="EW1843">
            <v>25.599990844726563</v>
          </cell>
          <cell r="EX1843"/>
          <cell r="EY1843">
            <v>0</v>
          </cell>
          <cell r="FG1843">
            <v>0</v>
          </cell>
          <cell r="FI1843">
            <v>25.599990844726563</v>
          </cell>
          <cell r="FJ1843"/>
          <cell r="FK1843">
            <v>0</v>
          </cell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J1844">
            <v>0</v>
          </cell>
          <cell r="L1844">
            <v>25.599990844726563</v>
          </cell>
          <cell r="M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K1844">
            <v>0</v>
          </cell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U1844">
            <v>0</v>
          </cell>
          <cell r="EW1844">
            <v>69.281982421875</v>
          </cell>
          <cell r="EX1844"/>
          <cell r="EY1844">
            <v>0</v>
          </cell>
          <cell r="FG1844">
            <v>0</v>
          </cell>
          <cell r="FI1844">
            <v>69.281982421875</v>
          </cell>
          <cell r="FJ1844"/>
          <cell r="FK1844">
            <v>0</v>
          </cell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</row>
        <row r="1845">
          <cell r="H1845" t="str">
            <v>Reintegro de costos y gastos</v>
          </cell>
          <cell r="J1845">
            <v>0</v>
          </cell>
          <cell r="L1845">
            <v>69.281982421875</v>
          </cell>
          <cell r="M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K1845">
            <v>0</v>
          </cell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U1845">
            <v>0</v>
          </cell>
          <cell r="EW1845">
            <v>-18.399993896484375</v>
          </cell>
          <cell r="EX1845"/>
          <cell r="EY1845">
            <v>0</v>
          </cell>
          <cell r="FG1845">
            <v>0</v>
          </cell>
          <cell r="FI1845">
            <v>-18.399993896484375</v>
          </cell>
          <cell r="FJ1845"/>
          <cell r="FK1845">
            <v>0</v>
          </cell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9702</v>
          </cell>
          <cell r="CM1846">
            <v>8478.4</v>
          </cell>
          <cell r="CN1846">
            <v>6239</v>
          </cell>
          <cell r="CO1846">
            <v>9702</v>
          </cell>
          <cell r="CP1846">
            <v>5260.8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5260.796875</v>
          </cell>
          <cell r="CU1846">
            <v>3055.5000000000009</v>
          </cell>
          <cell r="CV1846">
            <v>1942.7000000000003</v>
          </cell>
          <cell r="CW1846">
            <v>10594.5</v>
          </cell>
          <cell r="CX1846">
            <v>11772.266600000001</v>
          </cell>
          <cell r="CY1846">
            <v>8261.4</v>
          </cell>
          <cell r="CZ1846">
            <v>7376.6</v>
          </cell>
          <cell r="DA1846">
            <v>6484.8</v>
          </cell>
          <cell r="DB1846">
            <v>8261.4</v>
          </cell>
          <cell r="DC1846">
            <v>7271.2</v>
          </cell>
          <cell r="DD1846">
            <v>4429.3</v>
          </cell>
          <cell r="DE1846">
            <v>3637.4</v>
          </cell>
          <cell r="DF1846">
            <v>7271.2</v>
          </cell>
          <cell r="DG1846">
            <v>2777</v>
          </cell>
          <cell r="DH1846">
            <v>2096.6</v>
          </cell>
          <cell r="DI1846">
            <v>1316.3</v>
          </cell>
          <cell r="DJ1846">
            <v>556.1</v>
          </cell>
          <cell r="DK1846">
            <v>5208.8999999999996</v>
          </cell>
          <cell r="DL1846">
            <v>9152</v>
          </cell>
          <cell r="DM1846">
            <v>4606.5</v>
          </cell>
          <cell r="DN1846">
            <v>4097.5</v>
          </cell>
          <cell r="DO1846">
            <v>2840.5</v>
          </cell>
          <cell r="DP1846">
            <v>2840.5</v>
          </cell>
          <cell r="DQ1846">
            <v>2264.5</v>
          </cell>
          <cell r="DR1846">
            <v>1854.6</v>
          </cell>
          <cell r="DS1846">
            <v>1413.7</v>
          </cell>
          <cell r="DT1846">
            <v>2264.5</v>
          </cell>
          <cell r="DU1846">
            <v>601.1</v>
          </cell>
          <cell r="DV1846">
            <v>265.10000000000002</v>
          </cell>
          <cell r="DW1846">
            <v>2701.5</v>
          </cell>
          <cell r="DX1846">
            <v>2221.8000000000002</v>
          </cell>
          <cell r="DY1846">
            <v>1921.4</v>
          </cell>
          <cell r="DZ1846">
            <v>1657.1</v>
          </cell>
          <cell r="EA1846">
            <v>1395</v>
          </cell>
          <cell r="EB1846">
            <v>1140.5</v>
          </cell>
          <cell r="EC1846">
            <v>903.5</v>
          </cell>
          <cell r="ED1846">
            <v>668.8</v>
          </cell>
          <cell r="EE1846">
            <v>487.8</v>
          </cell>
          <cell r="EF1846">
            <v>305.7</v>
          </cell>
          <cell r="EG1846">
            <v>157.80000000000001</v>
          </cell>
          <cell r="EH1846">
            <v>69.400000000000006</v>
          </cell>
          <cell r="EI1846">
            <v>342.5</v>
          </cell>
          <cell r="EJ1846">
            <v>244.4</v>
          </cell>
          <cell r="EK1846">
            <v>181.9</v>
          </cell>
          <cell r="EL1846">
            <v>136.69999999999999</v>
          </cell>
          <cell r="EM1846">
            <v>74.2</v>
          </cell>
          <cell r="EN1846">
            <v>54</v>
          </cell>
          <cell r="EO1846">
            <v>136.69999999999999</v>
          </cell>
          <cell r="EP1846">
            <v>74.2</v>
          </cell>
          <cell r="EQ1846">
            <v>54</v>
          </cell>
          <cell r="EU1846">
            <v>0</v>
          </cell>
          <cell r="EW1846">
            <v>54</v>
          </cell>
          <cell r="EX1846"/>
          <cell r="EY1846">
            <v>0</v>
          </cell>
          <cell r="FG1846">
            <v>0</v>
          </cell>
          <cell r="FI1846">
            <v>54</v>
          </cell>
          <cell r="FJ1846"/>
          <cell r="FK1846">
            <v>0</v>
          </cell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8993835449219</v>
          </cell>
          <cell r="CO1847">
            <v>14.038993835449219</v>
          </cell>
          <cell r="CP1847">
            <v>14.03899383544921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U1847">
            <v>0</v>
          </cell>
          <cell r="EW1847">
            <v>14.038993835449219</v>
          </cell>
          <cell r="EX1847"/>
          <cell r="EY1847">
            <v>0</v>
          </cell>
          <cell r="FG1847">
            <v>0</v>
          </cell>
          <cell r="FI1847">
            <v>14.038993835449219</v>
          </cell>
          <cell r="FJ1847"/>
          <cell r="FK1847">
            <v>0</v>
          </cell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U1848">
            <v>0</v>
          </cell>
          <cell r="EW1848">
            <v>14.038993835449219</v>
          </cell>
          <cell r="EX1848"/>
          <cell r="EY1848">
            <v>0</v>
          </cell>
          <cell r="FG1848">
            <v>0</v>
          </cell>
          <cell r="FI1848">
            <v>14.038993835449219</v>
          </cell>
          <cell r="FJ1848"/>
          <cell r="FK1848">
            <v>0</v>
          </cell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35</v>
          </cell>
          <cell r="CM1849">
            <v>31.9</v>
          </cell>
          <cell r="CN1849">
            <v>25.1</v>
          </cell>
          <cell r="CO1849">
            <v>35</v>
          </cell>
          <cell r="CP1849">
            <v>21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21.399993896484375</v>
          </cell>
          <cell r="CU1849">
            <v>13.5</v>
          </cell>
          <cell r="CV1849">
            <v>9.1999999999999993</v>
          </cell>
          <cell r="CW1849">
            <v>69.8</v>
          </cell>
          <cell r="CX1849">
            <v>41.3</v>
          </cell>
          <cell r="CY1849">
            <v>59.5</v>
          </cell>
          <cell r="CZ1849">
            <v>54</v>
          </cell>
          <cell r="DA1849">
            <v>48.2</v>
          </cell>
          <cell r="DB1849">
            <v>59.5</v>
          </cell>
          <cell r="DC1849">
            <v>28.6</v>
          </cell>
          <cell r="DD1849">
            <v>34.799999999999997</v>
          </cell>
          <cell r="DE1849">
            <v>28.4</v>
          </cell>
          <cell r="DF1849">
            <v>28.6</v>
          </cell>
          <cell r="DG1849">
            <v>20.3</v>
          </cell>
          <cell r="DH1849">
            <v>11.6</v>
          </cell>
          <cell r="DI1849">
            <v>0</v>
          </cell>
          <cell r="DJ1849">
            <v>0</v>
          </cell>
          <cell r="DK1849">
            <v>0</v>
          </cell>
          <cell r="DL1849">
            <v>64.8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3.1</v>
          </cell>
          <cell r="DX1849">
            <v>3.1</v>
          </cell>
          <cell r="DY1849">
            <v>3.1</v>
          </cell>
          <cell r="DZ1849">
            <v>3.1</v>
          </cell>
          <cell r="EA1849">
            <v>3.1</v>
          </cell>
          <cell r="EB1849">
            <v>3.1</v>
          </cell>
          <cell r="EC1849">
            <v>2.7</v>
          </cell>
          <cell r="ED1849">
            <v>2.7</v>
          </cell>
          <cell r="EE1849">
            <v>2.7</v>
          </cell>
          <cell r="EF1849">
            <v>2.7</v>
          </cell>
          <cell r="EG1849">
            <v>2.2999999999999998</v>
          </cell>
          <cell r="EH1849">
            <v>2.2999999999999998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G1849">
            <v>0</v>
          </cell>
          <cell r="FI1849">
            <v>0</v>
          </cell>
          <cell r="FJ1849"/>
          <cell r="FK1849">
            <v>0</v>
          </cell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4</v>
          </cell>
          <cell r="CM1850">
            <v>132.19999999999999</v>
          </cell>
          <cell r="CN1850">
            <v>76.899999999999991</v>
          </cell>
          <cell r="CO1850">
            <v>156.4</v>
          </cell>
          <cell r="CP1850">
            <v>72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72</v>
          </cell>
          <cell r="CU1850">
            <v>61.7</v>
          </cell>
          <cell r="CV1850">
            <v>40.5</v>
          </cell>
          <cell r="CW1850">
            <v>309.7</v>
          </cell>
          <cell r="CX1850">
            <v>204.4</v>
          </cell>
          <cell r="CY1850">
            <v>263.8</v>
          </cell>
          <cell r="CZ1850">
            <v>420.4</v>
          </cell>
          <cell r="DA1850">
            <v>373.8</v>
          </cell>
          <cell r="DB1850">
            <v>263.8</v>
          </cell>
          <cell r="DC1850">
            <v>98.399999999999991</v>
          </cell>
          <cell r="DD1850">
            <v>281</v>
          </cell>
          <cell r="DE1850">
            <v>235.3</v>
          </cell>
          <cell r="DF1850">
            <v>98.399999999999991</v>
          </cell>
          <cell r="DG1850">
            <v>188.9</v>
          </cell>
          <cell r="DH1850">
            <v>137.80000000000001</v>
          </cell>
          <cell r="DI1850">
            <v>93</v>
          </cell>
          <cell r="DJ1850">
            <v>-235.5</v>
          </cell>
          <cell r="DK1850">
            <v>281.7</v>
          </cell>
          <cell r="DL1850">
            <v>287.8</v>
          </cell>
          <cell r="DM1850">
            <v>213.8</v>
          </cell>
          <cell r="DN1850">
            <v>107.4</v>
          </cell>
          <cell r="DO1850">
            <v>77.900000000000006</v>
          </cell>
          <cell r="DP1850">
            <v>77.900000000000006</v>
          </cell>
          <cell r="DQ1850">
            <v>66.099999999999994</v>
          </cell>
          <cell r="DR1850">
            <v>55</v>
          </cell>
          <cell r="DS1850">
            <v>43.5</v>
          </cell>
          <cell r="DT1850">
            <v>66.099999999999994</v>
          </cell>
          <cell r="DU1850">
            <v>21.5</v>
          </cell>
          <cell r="DV1850">
            <v>11.1</v>
          </cell>
          <cell r="DW1850">
            <v>102.4</v>
          </cell>
          <cell r="DX1850">
            <v>96.6</v>
          </cell>
          <cell r="DY1850">
            <v>86.1</v>
          </cell>
          <cell r="DZ1850">
            <v>76.3</v>
          </cell>
          <cell r="EA1850">
            <v>49.4</v>
          </cell>
          <cell r="EB1850">
            <v>35.200000000000003</v>
          </cell>
          <cell r="EC1850">
            <v>26.6</v>
          </cell>
          <cell r="ED1850">
            <v>18.3</v>
          </cell>
          <cell r="EE1850">
            <v>11.2</v>
          </cell>
          <cell r="EF1850">
            <v>0.8</v>
          </cell>
          <cell r="EG1850">
            <v>0.8</v>
          </cell>
          <cell r="EH1850">
            <v>0.1</v>
          </cell>
          <cell r="EI1850">
            <v>0.8</v>
          </cell>
          <cell r="EJ1850">
            <v>0.8</v>
          </cell>
          <cell r="EK1850">
            <v>0.7</v>
          </cell>
          <cell r="EL1850">
            <v>0.7</v>
          </cell>
          <cell r="EM1850">
            <v>0.3</v>
          </cell>
          <cell r="EN1850">
            <v>0.3</v>
          </cell>
          <cell r="EO1850">
            <v>0.7</v>
          </cell>
          <cell r="EP1850">
            <v>0.3</v>
          </cell>
          <cell r="EQ1850">
            <v>0.3</v>
          </cell>
          <cell r="EU1850">
            <v>0</v>
          </cell>
          <cell r="EW1850">
            <v>0.29999995231628418</v>
          </cell>
          <cell r="EX1850"/>
          <cell r="EY1850">
            <v>0</v>
          </cell>
          <cell r="FG1850">
            <v>0</v>
          </cell>
          <cell r="FI1850">
            <v>0.29999995231628418</v>
          </cell>
          <cell r="FJ1850"/>
          <cell r="FK1850">
            <v>0</v>
          </cell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91.4</v>
          </cell>
          <cell r="CM1851">
            <v>164.1</v>
          </cell>
          <cell r="CN1851">
            <v>102</v>
          </cell>
          <cell r="CO1851">
            <v>191.4</v>
          </cell>
          <cell r="CP1851">
            <v>93.4</v>
          </cell>
          <cell r="CQ1851">
            <v>102</v>
          </cell>
          <cell r="CR1851">
            <v>75.2</v>
          </cell>
          <cell r="CS1851">
            <v>49.7</v>
          </cell>
          <cell r="CT1851">
            <v>93.39996337890625</v>
          </cell>
          <cell r="CU1851">
            <v>75.2</v>
          </cell>
          <cell r="CV1851">
            <v>49.7</v>
          </cell>
          <cell r="CW1851">
            <v>379.5</v>
          </cell>
          <cell r="CX1851">
            <v>245.7</v>
          </cell>
          <cell r="CY1851">
            <v>323.3</v>
          </cell>
          <cell r="CZ1851">
            <v>474.4</v>
          </cell>
          <cell r="DA1851">
            <v>422</v>
          </cell>
          <cell r="DB1851">
            <v>323.3</v>
          </cell>
          <cell r="DC1851">
            <v>127</v>
          </cell>
          <cell r="DD1851">
            <v>315.8</v>
          </cell>
          <cell r="DE1851">
            <v>263.7</v>
          </cell>
          <cell r="DF1851">
            <v>127</v>
          </cell>
          <cell r="DG1851">
            <v>209.2</v>
          </cell>
          <cell r="DH1851">
            <v>149.4</v>
          </cell>
          <cell r="DI1851">
            <v>93</v>
          </cell>
          <cell r="DJ1851">
            <v>-235.5</v>
          </cell>
          <cell r="DK1851">
            <v>281.7</v>
          </cell>
          <cell r="DL1851">
            <v>352.6</v>
          </cell>
          <cell r="DM1851">
            <v>213.8</v>
          </cell>
          <cell r="DN1851">
            <v>107.4</v>
          </cell>
          <cell r="DO1851">
            <v>77.900000000000006</v>
          </cell>
          <cell r="DP1851">
            <v>77.900000000000006</v>
          </cell>
          <cell r="DQ1851">
            <v>66.099999999999994</v>
          </cell>
          <cell r="DR1851">
            <v>55</v>
          </cell>
          <cell r="DS1851">
            <v>43.5</v>
          </cell>
          <cell r="DT1851">
            <v>66.099999999999994</v>
          </cell>
          <cell r="DU1851">
            <v>21.5</v>
          </cell>
          <cell r="DV1851">
            <v>11.1</v>
          </cell>
          <cell r="DW1851">
            <v>105.5</v>
          </cell>
          <cell r="DX1851">
            <v>99.7</v>
          </cell>
          <cell r="DY1851">
            <v>89.2</v>
          </cell>
          <cell r="DZ1851">
            <v>79.400000000000006</v>
          </cell>
          <cell r="EA1851">
            <v>52.5</v>
          </cell>
          <cell r="EB1851">
            <v>38.299999999999997</v>
          </cell>
          <cell r="EC1851">
            <v>29.3</v>
          </cell>
          <cell r="ED1851">
            <v>21</v>
          </cell>
          <cell r="EE1851">
            <v>13.9</v>
          </cell>
          <cell r="EF1851">
            <v>3.5</v>
          </cell>
          <cell r="EG1851">
            <v>3.1</v>
          </cell>
          <cell r="EH1851">
            <v>2.4</v>
          </cell>
          <cell r="EI1851">
            <v>0.8</v>
          </cell>
          <cell r="EJ1851">
            <v>0.8</v>
          </cell>
          <cell r="EK1851">
            <v>0.7</v>
          </cell>
          <cell r="EL1851">
            <v>0.7</v>
          </cell>
          <cell r="EM1851">
            <v>0.3</v>
          </cell>
          <cell r="EN1851">
            <v>0.3</v>
          </cell>
          <cell r="EO1851">
            <v>0.7</v>
          </cell>
          <cell r="EP1851">
            <v>0.3</v>
          </cell>
          <cell r="EQ1851">
            <v>0.3</v>
          </cell>
          <cell r="EU1851">
            <v>0</v>
          </cell>
          <cell r="EW1851">
            <v>0.29999995231628418</v>
          </cell>
          <cell r="EX1851"/>
          <cell r="EY1851">
            <v>0</v>
          </cell>
          <cell r="FG1851">
            <v>0</v>
          </cell>
          <cell r="FI1851">
            <v>0.29999995231628418</v>
          </cell>
          <cell r="FJ1851"/>
          <cell r="FK1851">
            <v>0</v>
          </cell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Q1852">
            <v>0</v>
          </cell>
          <cell r="HS1852">
            <v>0.29999995231628418</v>
          </cell>
          <cell r="HT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</row>
        <row r="1853">
          <cell r="H1853">
            <v>0.29999995231628418</v>
          </cell>
          <cell r="DG1853">
            <v>0</v>
          </cell>
          <cell r="EA1853">
            <v>0</v>
          </cell>
          <cell r="EC1853">
            <v>0.29999995231628418</v>
          </cell>
          <cell r="ED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0765</v>
          </cell>
          <cell r="BU1855">
            <v>148764</v>
          </cell>
          <cell r="BV1855">
            <v>152822</v>
          </cell>
          <cell r="BW1855">
            <v>148973</v>
          </cell>
          <cell r="BX1855">
            <v>149591</v>
          </cell>
          <cell r="BY1855">
            <v>154937</v>
          </cell>
          <cell r="BZ1855">
            <v>155409</v>
          </cell>
          <cell r="CA1855">
            <v>150802</v>
          </cell>
          <cell r="CB1855">
            <v>149782</v>
          </cell>
          <cell r="CC1855">
            <v>151536</v>
          </cell>
          <cell r="CD1855">
            <v>146640</v>
          </cell>
          <cell r="CE1855">
            <v>149000</v>
          </cell>
          <cell r="CF1855">
            <v>150223</v>
          </cell>
          <cell r="CG1855">
            <v>144635</v>
          </cell>
          <cell r="CH1855">
            <v>143175</v>
          </cell>
          <cell r="CI1855">
            <v>148439</v>
          </cell>
          <cell r="CJ1855">
            <v>148362</v>
          </cell>
          <cell r="CK1855">
            <v>147110</v>
          </cell>
          <cell r="CL1855">
            <v>147002</v>
          </cell>
          <cell r="CM1855">
            <v>147002</v>
          </cell>
          <cell r="CN1855">
            <v>144407</v>
          </cell>
          <cell r="CO1855">
            <v>144405</v>
          </cell>
          <cell r="CP1855">
            <v>144049</v>
          </cell>
          <cell r="CQ1855">
            <v>141774</v>
          </cell>
          <cell r="CR1855">
            <v>146623</v>
          </cell>
          <cell r="CS1855">
            <v>145926</v>
          </cell>
          <cell r="CT1855">
            <v>141774</v>
          </cell>
          <cell r="CU1855">
            <v>133960</v>
          </cell>
          <cell r="CV1855">
            <v>145926</v>
          </cell>
          <cell r="CW1855">
            <v>141995</v>
          </cell>
          <cell r="CX1855">
            <v>140918</v>
          </cell>
          <cell r="CY1855">
            <v>140076</v>
          </cell>
          <cell r="CZ1855">
            <v>142513</v>
          </cell>
          <cell r="DA1855">
            <v>131333</v>
          </cell>
          <cell r="DB1855">
            <v>140076</v>
          </cell>
          <cell r="DC1855">
            <v>137887</v>
          </cell>
          <cell r="DD1855">
            <v>133669</v>
          </cell>
          <cell r="DE1855">
            <v>127409</v>
          </cell>
          <cell r="DF1855">
            <v>137887</v>
          </cell>
          <cell r="DG1855">
            <v>132216</v>
          </cell>
          <cell r="DH1855">
            <v>127922</v>
          </cell>
          <cell r="DI1855">
            <v>125727</v>
          </cell>
          <cell r="DJ1855">
            <v>118293</v>
          </cell>
          <cell r="DK1855">
            <v>133069</v>
          </cell>
          <cell r="DL1855">
            <v>124399</v>
          </cell>
          <cell r="DM1855">
            <v>126364</v>
          </cell>
          <cell r="DN1855">
            <v>123486</v>
          </cell>
          <cell r="DO1855">
            <v>113776</v>
          </cell>
          <cell r="DP1855">
            <v>88560</v>
          </cell>
          <cell r="DQ1855">
            <v>44185</v>
          </cell>
          <cell r="DR1855">
            <v>38865</v>
          </cell>
          <cell r="DS1855">
            <v>32716</v>
          </cell>
          <cell r="DT1855">
            <v>29838</v>
          </cell>
          <cell r="DU1855">
            <v>25892</v>
          </cell>
          <cell r="DV1855">
            <v>24184</v>
          </cell>
          <cell r="DW1855">
            <v>25230</v>
          </cell>
          <cell r="DX1855">
            <v>25120</v>
          </cell>
          <cell r="DY1855">
            <v>24658</v>
          </cell>
          <cell r="DZ1855">
            <v>22320</v>
          </cell>
          <cell r="EA1855">
            <v>20416</v>
          </cell>
          <cell r="EB1855">
            <v>16538</v>
          </cell>
          <cell r="EC1855">
            <v>11840</v>
          </cell>
          <cell r="ED1855">
            <v>9340</v>
          </cell>
          <cell r="EE1855">
            <v>5388</v>
          </cell>
          <cell r="EF1855">
            <v>4659</v>
          </cell>
          <cell r="EG1855">
            <v>3419</v>
          </cell>
          <cell r="EH1855">
            <v>2225</v>
          </cell>
          <cell r="EI1855">
            <v>1781</v>
          </cell>
          <cell r="EJ1855">
            <v>1137</v>
          </cell>
          <cell r="EK1855">
            <v>556</v>
          </cell>
          <cell r="EL1855">
            <v>254</v>
          </cell>
          <cell r="EM1855">
            <v>81</v>
          </cell>
          <cell r="EN1855">
            <v>556</v>
          </cell>
          <cell r="EO1855">
            <v>254</v>
          </cell>
          <cell r="EP1855">
            <v>81</v>
          </cell>
          <cell r="EU1855">
            <v>0</v>
          </cell>
          <cell r="EW1855">
            <v>81</v>
          </cell>
          <cell r="EX1855"/>
          <cell r="EY1855">
            <v>0</v>
          </cell>
          <cell r="FG1855">
            <v>0</v>
          </cell>
          <cell r="FI1855">
            <v>81</v>
          </cell>
          <cell r="FJ1855"/>
          <cell r="FK1855">
            <v>0</v>
          </cell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191276</v>
          </cell>
          <cell r="BU1856">
            <v>187767</v>
          </cell>
          <cell r="BV1856">
            <v>192373</v>
          </cell>
          <cell r="BW1856">
            <v>192465</v>
          </cell>
          <cell r="BX1856">
            <v>188639</v>
          </cell>
          <cell r="BY1856">
            <v>190997</v>
          </cell>
          <cell r="BZ1856">
            <v>194118</v>
          </cell>
          <cell r="CA1856">
            <v>185209</v>
          </cell>
          <cell r="CB1856">
            <v>183943</v>
          </cell>
          <cell r="CC1856">
            <v>190908</v>
          </cell>
          <cell r="CD1856">
            <v>179006</v>
          </cell>
          <cell r="CE1856">
            <v>189016</v>
          </cell>
          <cell r="CF1856">
            <v>190171</v>
          </cell>
          <cell r="CG1856">
            <v>179008</v>
          </cell>
          <cell r="CH1856">
            <v>175481</v>
          </cell>
          <cell r="CI1856">
            <v>186012</v>
          </cell>
          <cell r="CJ1856">
            <v>181867</v>
          </cell>
          <cell r="CK1856">
            <v>177962</v>
          </cell>
          <cell r="CL1856">
            <v>179977</v>
          </cell>
          <cell r="CM1856">
            <v>179652</v>
          </cell>
          <cell r="CN1856">
            <v>175696</v>
          </cell>
          <cell r="CO1856">
            <v>176204</v>
          </cell>
          <cell r="CP1856">
            <v>175145</v>
          </cell>
          <cell r="CQ1856">
            <v>171428</v>
          </cell>
          <cell r="CR1856">
            <v>185677</v>
          </cell>
          <cell r="CS1856">
            <v>170979</v>
          </cell>
          <cell r="CT1856">
            <v>171428</v>
          </cell>
          <cell r="CU1856">
            <v>163051</v>
          </cell>
          <cell r="CV1856">
            <v>170979</v>
          </cell>
          <cell r="CW1856">
            <v>175064</v>
          </cell>
          <cell r="CX1856">
            <v>169633</v>
          </cell>
          <cell r="CY1856">
            <v>168256</v>
          </cell>
          <cell r="CZ1856">
            <v>163935</v>
          </cell>
          <cell r="DA1856">
            <v>154372</v>
          </cell>
          <cell r="DB1856">
            <v>168256</v>
          </cell>
          <cell r="DC1856">
            <v>160460</v>
          </cell>
          <cell r="DD1856">
            <v>151911</v>
          </cell>
          <cell r="DE1856">
            <v>148725</v>
          </cell>
          <cell r="DF1856">
            <v>160460</v>
          </cell>
          <cell r="DG1856">
            <v>149691</v>
          </cell>
          <cell r="DH1856">
            <v>152503</v>
          </cell>
          <cell r="DI1856">
            <v>141645</v>
          </cell>
          <cell r="DJ1856">
            <v>138500</v>
          </cell>
          <cell r="DK1856">
            <v>152307</v>
          </cell>
          <cell r="DL1856">
            <v>142233</v>
          </cell>
          <cell r="DM1856">
            <v>149705</v>
          </cell>
          <cell r="DN1856">
            <v>147260</v>
          </cell>
          <cell r="DO1856">
            <v>136327</v>
          </cell>
          <cell r="DP1856">
            <v>103360</v>
          </cell>
          <cell r="DQ1856">
            <v>52862</v>
          </cell>
          <cell r="DR1856">
            <v>45050</v>
          </cell>
          <cell r="DS1856">
            <v>38728</v>
          </cell>
          <cell r="DT1856">
            <v>34840</v>
          </cell>
          <cell r="DU1856">
            <v>30352</v>
          </cell>
          <cell r="DV1856">
            <v>28551</v>
          </cell>
          <cell r="DW1856">
            <v>30290</v>
          </cell>
          <cell r="DX1856">
            <v>29095</v>
          </cell>
          <cell r="DY1856">
            <v>28626</v>
          </cell>
          <cell r="DZ1856">
            <v>25566</v>
          </cell>
          <cell r="EA1856">
            <v>23401</v>
          </cell>
          <cell r="EB1856">
            <v>18560</v>
          </cell>
          <cell r="EC1856">
            <v>13294</v>
          </cell>
          <cell r="ED1856">
            <v>10591</v>
          </cell>
          <cell r="EE1856">
            <v>6292</v>
          </cell>
          <cell r="EF1856">
            <v>5466</v>
          </cell>
          <cell r="EG1856">
            <v>3997</v>
          </cell>
          <cell r="EH1856">
            <v>2689</v>
          </cell>
          <cell r="EI1856">
            <v>2259</v>
          </cell>
          <cell r="EJ1856">
            <v>1350</v>
          </cell>
          <cell r="EK1856">
            <v>730</v>
          </cell>
          <cell r="EL1856">
            <v>308</v>
          </cell>
          <cell r="EM1856">
            <v>98</v>
          </cell>
          <cell r="EN1856">
            <v>730</v>
          </cell>
          <cell r="EO1856">
            <v>308</v>
          </cell>
          <cell r="EP1856">
            <v>98</v>
          </cell>
          <cell r="EU1856">
            <v>0</v>
          </cell>
          <cell r="EW1856">
            <v>98</v>
          </cell>
          <cell r="EX1856"/>
          <cell r="EY1856">
            <v>0</v>
          </cell>
          <cell r="FG1856">
            <v>0</v>
          </cell>
          <cell r="FI1856">
            <v>98</v>
          </cell>
          <cell r="FJ1856"/>
          <cell r="FK1856">
            <v>0</v>
          </cell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489574</v>
          </cell>
          <cell r="BU1857">
            <v>1346134</v>
          </cell>
          <cell r="BV1857">
            <v>1675292</v>
          </cell>
          <cell r="BW1857">
            <v>1507077</v>
          </cell>
          <cell r="BX1857">
            <v>1514989</v>
          </cell>
          <cell r="BY1857">
            <v>1531141</v>
          </cell>
          <cell r="BZ1857">
            <v>1540802</v>
          </cell>
          <cell r="CA1857">
            <v>1527085</v>
          </cell>
          <cell r="CB1857">
            <v>1517184</v>
          </cell>
          <cell r="CC1857">
            <v>1552045</v>
          </cell>
          <cell r="CD1857">
            <v>1511059</v>
          </cell>
          <cell r="CE1857">
            <v>1530451</v>
          </cell>
          <cell r="CF1857">
            <v>1515524</v>
          </cell>
          <cell r="CG1857">
            <v>1457988</v>
          </cell>
          <cell r="CH1857">
            <v>1411886</v>
          </cell>
          <cell r="CI1857">
            <v>1575927</v>
          </cell>
          <cell r="CJ1857">
            <v>1446592</v>
          </cell>
          <cell r="CK1857">
            <v>1437396</v>
          </cell>
          <cell r="CL1857">
            <v>1435026</v>
          </cell>
          <cell r="CM1857">
            <v>1418888</v>
          </cell>
          <cell r="CN1857">
            <v>1438055</v>
          </cell>
          <cell r="CO1857">
            <v>1430848</v>
          </cell>
          <cell r="CP1857">
            <v>1405236</v>
          </cell>
          <cell r="CQ1857">
            <v>1386640</v>
          </cell>
          <cell r="CR1857">
            <v>1430133</v>
          </cell>
          <cell r="CS1857">
            <v>1339135</v>
          </cell>
          <cell r="CT1857">
            <v>1386640</v>
          </cell>
          <cell r="CU1857">
            <v>1241826</v>
          </cell>
          <cell r="CV1857">
            <v>1339135</v>
          </cell>
          <cell r="CW1857">
            <v>1436811</v>
          </cell>
          <cell r="CX1857">
            <v>1359263</v>
          </cell>
          <cell r="CY1857">
            <v>1358361</v>
          </cell>
          <cell r="CZ1857">
            <v>1346147</v>
          </cell>
          <cell r="DA1857">
            <v>1343667</v>
          </cell>
          <cell r="DB1857">
            <v>1358361</v>
          </cell>
          <cell r="DC1857">
            <v>1360655</v>
          </cell>
          <cell r="DD1857">
            <v>1345629</v>
          </cell>
          <cell r="DE1857">
            <v>1332422</v>
          </cell>
          <cell r="DF1857">
            <v>1360655</v>
          </cell>
          <cell r="DG1857">
            <v>1345435</v>
          </cell>
          <cell r="DH1857">
            <v>1347785</v>
          </cell>
          <cell r="DI1857">
            <v>1320464</v>
          </cell>
          <cell r="DJ1857">
            <v>1283960</v>
          </cell>
          <cell r="DK1857">
            <v>1467245</v>
          </cell>
          <cell r="DL1857">
            <v>1337652</v>
          </cell>
          <cell r="DM1857">
            <v>1376544</v>
          </cell>
          <cell r="DN1857">
            <v>1339646</v>
          </cell>
          <cell r="DO1857">
            <v>1293110</v>
          </cell>
          <cell r="DP1857">
            <v>1147853</v>
          </cell>
          <cell r="DQ1857">
            <v>1032909</v>
          </cell>
          <cell r="DR1857">
            <v>975385</v>
          </cell>
          <cell r="DS1857">
            <v>947788</v>
          </cell>
          <cell r="DT1857">
            <v>949015</v>
          </cell>
          <cell r="DU1857">
            <v>878653</v>
          </cell>
          <cell r="DV1857">
            <v>864734</v>
          </cell>
          <cell r="DW1857">
            <v>946258</v>
          </cell>
          <cell r="DX1857">
            <v>916106</v>
          </cell>
          <cell r="DY1857">
            <v>884031</v>
          </cell>
          <cell r="DZ1857">
            <v>835770</v>
          </cell>
          <cell r="EA1857">
            <v>812462</v>
          </cell>
          <cell r="EB1857">
            <v>762268</v>
          </cell>
          <cell r="EC1857">
            <v>717823</v>
          </cell>
          <cell r="ED1857">
            <v>646854</v>
          </cell>
          <cell r="EE1857">
            <v>544380</v>
          </cell>
          <cell r="EF1857">
            <v>593033</v>
          </cell>
          <cell r="EG1857">
            <v>551206</v>
          </cell>
          <cell r="EH1857">
            <v>474504</v>
          </cell>
          <cell r="EI1857">
            <v>462558</v>
          </cell>
          <cell r="EJ1857">
            <v>396545</v>
          </cell>
          <cell r="EK1857">
            <v>254037</v>
          </cell>
          <cell r="EL1857">
            <v>124978</v>
          </cell>
          <cell r="EM1857">
            <v>72564</v>
          </cell>
          <cell r="EN1857">
            <v>254037</v>
          </cell>
          <cell r="EO1857">
            <v>124978</v>
          </cell>
          <cell r="EP1857">
            <v>72564</v>
          </cell>
          <cell r="EU1857">
            <v>0</v>
          </cell>
          <cell r="EW1857">
            <v>72564</v>
          </cell>
          <cell r="EX1857"/>
          <cell r="EY1857">
            <v>0</v>
          </cell>
          <cell r="FG1857">
            <v>0</v>
          </cell>
          <cell r="FI1857">
            <v>72564</v>
          </cell>
          <cell r="FJ1857"/>
          <cell r="FK1857">
            <v>0</v>
          </cell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538924.24000300001</v>
          </cell>
          <cell r="BU1858">
            <v>644205.21739000001</v>
          </cell>
          <cell r="BV1858">
            <v>644205.21739000001</v>
          </cell>
          <cell r="BW1858">
            <v>541842.33772800001</v>
          </cell>
          <cell r="BX1858">
            <v>537477.82988400001</v>
          </cell>
          <cell r="BY1858">
            <v>545401.85167</v>
          </cell>
          <cell r="BZ1858">
            <v>541868.70175999997</v>
          </cell>
          <cell r="CA1858">
            <v>541868.70175999997</v>
          </cell>
          <cell r="CB1858">
            <v>535788.97416400001</v>
          </cell>
          <cell r="CC1858">
            <v>542831.08852700004</v>
          </cell>
          <cell r="CD1858">
            <v>519854.89601899998</v>
          </cell>
          <cell r="CE1858">
            <v>538924.24000300001</v>
          </cell>
          <cell r="CF1858">
            <v>518132.14231299999</v>
          </cell>
          <cell r="CG1858">
            <v>499376.91784499999</v>
          </cell>
          <cell r="CH1858">
            <v>453041.80356600002</v>
          </cell>
          <cell r="CI1858">
            <v>568775.65705599997</v>
          </cell>
          <cell r="CJ1858">
            <v>484442.86465399998</v>
          </cell>
          <cell r="CK1858">
            <v>483723.24439399998</v>
          </cell>
          <cell r="CL1858">
            <v>489508.54849100002</v>
          </cell>
          <cell r="CM1858">
            <v>481539.22141499998</v>
          </cell>
          <cell r="CN1858">
            <v>483294.97180300002</v>
          </cell>
          <cell r="CO1858">
            <v>486641.76741700002</v>
          </cell>
          <cell r="CP1858">
            <v>476592.95726599998</v>
          </cell>
          <cell r="CQ1858">
            <v>466734.10440000001</v>
          </cell>
          <cell r="CR1858">
            <v>466775.66839499999</v>
          </cell>
          <cell r="CS1858">
            <v>438586.986057</v>
          </cell>
          <cell r="CT1858">
            <v>466734.10440000001</v>
          </cell>
          <cell r="CU1858">
            <v>407089.44410600001</v>
          </cell>
          <cell r="CV1858">
            <v>438586.986057</v>
          </cell>
          <cell r="CW1858">
            <v>510912.336381</v>
          </cell>
          <cell r="CX1858">
            <v>443836.59597199998</v>
          </cell>
          <cell r="CY1858">
            <v>438791.91551000002</v>
          </cell>
          <cell r="CZ1858">
            <v>441320.92396300001</v>
          </cell>
          <cell r="DA1858">
            <v>440266.50601900002</v>
          </cell>
          <cell r="DB1858">
            <v>438791.91551000002</v>
          </cell>
          <cell r="DC1858">
            <v>450937.49975900003</v>
          </cell>
          <cell r="DD1858">
            <v>445135.90906500001</v>
          </cell>
          <cell r="DE1858">
            <v>440467.69455299998</v>
          </cell>
          <cell r="DF1858">
            <v>450937.49975900003</v>
          </cell>
          <cell r="DG1858">
            <v>438054.88058699999</v>
          </cell>
          <cell r="DH1858">
            <v>426386.91631300002</v>
          </cell>
          <cell r="DI1858">
            <v>417792.58216400002</v>
          </cell>
          <cell r="DJ1858">
            <v>386518.13407899998</v>
          </cell>
          <cell r="DK1858">
            <v>465495.93495199998</v>
          </cell>
          <cell r="DL1858">
            <v>397231.28362200002</v>
          </cell>
          <cell r="DM1858">
            <v>402425.75955800002</v>
          </cell>
          <cell r="DN1858">
            <v>379788.17136400001</v>
          </cell>
          <cell r="DO1858">
            <v>379788.171363</v>
          </cell>
          <cell r="DP1858">
            <v>356623.08958799997</v>
          </cell>
          <cell r="DQ1858">
            <v>333463.81636300002</v>
          </cell>
          <cell r="DR1858">
            <v>315386.16476000001</v>
          </cell>
          <cell r="DS1858">
            <v>315558.51856</v>
          </cell>
          <cell r="DT1858">
            <v>309519.278918</v>
          </cell>
          <cell r="DU1858">
            <v>283090.90735699999</v>
          </cell>
          <cell r="DV1858">
            <v>280570.43844</v>
          </cell>
          <cell r="DW1858">
            <v>306820.40805199998</v>
          </cell>
          <cell r="DX1858">
            <v>285656.75974399998</v>
          </cell>
          <cell r="DY1858">
            <v>274504.17895600002</v>
          </cell>
          <cell r="DZ1858">
            <v>260397.35730100001</v>
          </cell>
          <cell r="EA1858">
            <v>253362.53526500001</v>
          </cell>
          <cell r="EB1858">
            <v>238023.211121</v>
          </cell>
          <cell r="EC1858">
            <v>229479.39</v>
          </cell>
          <cell r="ED1858">
            <v>204416.568489</v>
          </cell>
          <cell r="EE1858">
            <v>171456.31817899999</v>
          </cell>
          <cell r="EF1858">
            <v>194785.488985</v>
          </cell>
          <cell r="EG1858">
            <v>180822.84184800001</v>
          </cell>
          <cell r="EH1858">
            <v>156401.90225700001</v>
          </cell>
          <cell r="EI1858">
            <v>159566.47901099999</v>
          </cell>
          <cell r="EJ1858">
            <v>135492.45011599999</v>
          </cell>
          <cell r="EK1858">
            <v>79136.725523000001</v>
          </cell>
          <cell r="EL1858">
            <v>44597.179802999999</v>
          </cell>
          <cell r="EM1858">
            <v>23156.24324</v>
          </cell>
          <cell r="EN1858">
            <v>79136.725523000001</v>
          </cell>
          <cell r="EO1858">
            <v>44597.179802999999</v>
          </cell>
          <cell r="EP1858">
            <v>23156.24324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G1858">
            <v>0</v>
          </cell>
          <cell r="FI1858">
            <v>23156.234375</v>
          </cell>
          <cell r="FJ1858"/>
          <cell r="FK1858">
            <v>0</v>
          </cell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946019019115136</v>
          </cell>
          <cell r="BU1859">
            <v>0.16109999999999999</v>
          </cell>
          <cell r="BV1859">
            <v>0.1678</v>
          </cell>
          <cell r="BW1859">
            <v>0.16751703671361007</v>
          </cell>
          <cell r="BX1859">
            <v>0.17419999999999999</v>
          </cell>
          <cell r="BY1859">
            <v>0.16904951920876066</v>
          </cell>
          <cell r="BZ1859">
            <v>0.18190000000000001</v>
          </cell>
          <cell r="CA1859">
            <v>0.16889999999999999</v>
          </cell>
          <cell r="CB1859">
            <v>0.17393429163386126</v>
          </cell>
          <cell r="CC1859">
            <v>0.17029336835613235</v>
          </cell>
          <cell r="CD1859">
            <v>0.17030000000000001</v>
          </cell>
          <cell r="CE1859">
            <v>0.1643</v>
          </cell>
          <cell r="CF1859">
            <v>0.17539898900552717</v>
          </cell>
          <cell r="CG1859">
            <v>0.17030000000000001</v>
          </cell>
          <cell r="CH1859">
            <v>0.17539898900552717</v>
          </cell>
          <cell r="CI1859">
            <v>0.16839999999999999</v>
          </cell>
          <cell r="CJ1859">
            <v>0.16588727856307947</v>
          </cell>
          <cell r="CK1859">
            <v>0.1686</v>
          </cell>
          <cell r="CL1859">
            <v>0.1709183638777971</v>
          </cell>
          <cell r="CM1859">
            <v>0.16819999999999999</v>
          </cell>
          <cell r="CN1859">
            <v>0.17050000000000001</v>
          </cell>
          <cell r="CO1859">
            <v>0.17468934380767351</v>
          </cell>
          <cell r="CP1859">
            <v>0.1749</v>
          </cell>
          <cell r="CQ1859">
            <v>0.17510000000000001</v>
          </cell>
          <cell r="CR1859">
            <v>0.1759</v>
          </cell>
          <cell r="CS1859">
            <v>0.17654922830886635</v>
          </cell>
          <cell r="CT1859">
            <v>0.17510000000000001</v>
          </cell>
          <cell r="CU1859">
            <v>0.17400202984301108</v>
          </cell>
          <cell r="CV1859">
            <v>0.17654922830886635</v>
          </cell>
          <cell r="CW1859">
            <v>0.1701</v>
          </cell>
          <cell r="CX1859">
            <v>0.17660000000000001</v>
          </cell>
          <cell r="CY1859">
            <v>0.17680000000000001</v>
          </cell>
          <cell r="CZ1859">
            <v>0.1799</v>
          </cell>
          <cell r="DA1859">
            <v>0.18179999999999999</v>
          </cell>
          <cell r="DB1859">
            <v>0.17680000000000001</v>
          </cell>
          <cell r="DC1859">
            <v>0.1797</v>
          </cell>
          <cell r="DD1859">
            <v>0.18190000000000001</v>
          </cell>
          <cell r="DE1859">
            <v>0.18390000000000001</v>
          </cell>
          <cell r="DF1859">
            <v>0.1797</v>
          </cell>
          <cell r="DG1859">
            <v>0.18280000000000002</v>
          </cell>
          <cell r="DH1859">
            <v>0.18</v>
          </cell>
          <cell r="DI1859">
            <v>0.1888</v>
          </cell>
          <cell r="DJ1859">
            <v>0.1875</v>
          </cell>
          <cell r="DK1859">
            <v>0.18790000000000001</v>
          </cell>
          <cell r="DL1859">
            <v>0.189</v>
          </cell>
          <cell r="DM1859">
            <v>0.186</v>
          </cell>
          <cell r="DN1859">
            <v>0.18360000000000001</v>
          </cell>
          <cell r="DO1859">
            <v>0.18779999999999999</v>
          </cell>
          <cell r="DP1859">
            <v>0.17599999999999999</v>
          </cell>
          <cell r="DQ1859">
            <v>0.1852</v>
          </cell>
          <cell r="DR1859">
            <v>0.183</v>
          </cell>
          <cell r="DS1859">
            <v>0.1804</v>
          </cell>
          <cell r="DT1859">
            <v>0.1867</v>
          </cell>
          <cell r="DU1859">
            <v>0.1779</v>
          </cell>
          <cell r="DV1859">
            <v>0.191</v>
          </cell>
          <cell r="DW1859">
            <v>0.18190000000000001</v>
          </cell>
          <cell r="DX1859">
            <v>0.1835</v>
          </cell>
          <cell r="DY1859">
            <v>0.1817</v>
          </cell>
          <cell r="DZ1859">
            <v>0.1802</v>
          </cell>
          <cell r="EA1859">
            <v>0.1792</v>
          </cell>
          <cell r="EB1859">
            <v>0.1739</v>
          </cell>
          <cell r="EC1859">
            <v>0.1734</v>
          </cell>
          <cell r="ED1859">
            <v>0.16719999999999999</v>
          </cell>
          <cell r="EE1859">
            <v>0.18</v>
          </cell>
          <cell r="EF1859">
            <v>0.17449999999999999</v>
          </cell>
          <cell r="EG1859">
            <v>0.1777</v>
          </cell>
          <cell r="EH1859">
            <v>0.17649999999999999</v>
          </cell>
          <cell r="EI1859">
            <v>0.158</v>
          </cell>
          <cell r="EJ1859">
            <v>0.17549999999999999</v>
          </cell>
          <cell r="EK1859">
            <v>0.11749999999999999</v>
          </cell>
          <cell r="EL1859">
            <v>7.7600000000000002E-2</v>
          </cell>
          <cell r="EM1859">
            <v>5.3900000000000003E-2</v>
          </cell>
          <cell r="EN1859">
            <v>0.11749999999999999</v>
          </cell>
          <cell r="EO1859">
            <v>7.7600000000000002E-2</v>
          </cell>
          <cell r="EP1859">
            <v>5.3900000000000003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G1859">
            <v>0</v>
          </cell>
          <cell r="FI1859">
            <v>5.3899973630905151E-2</v>
          </cell>
          <cell r="FJ1859"/>
          <cell r="FK1859">
            <v>0</v>
          </cell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IE1859">
            <v>0</v>
          </cell>
          <cell r="IG1859">
            <v>5.3899973630905151E-2</v>
          </cell>
          <cell r="IH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Q1861">
            <v>0</v>
          </cell>
          <cell r="HS1861">
            <v>10000</v>
          </cell>
          <cell r="HT1861"/>
          <cell r="ID1861">
            <v>0</v>
          </cell>
          <cell r="IE1861">
            <v>0</v>
          </cell>
          <cell r="IF1861">
            <v>10000</v>
          </cell>
          <cell r="IG1861"/>
          <cell r="IH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3.417352818729887E-5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>
            <v>6.0154454810034915E-4</v>
          </cell>
          <cell r="DD1862">
            <v>5.9277209432723633E-4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6.5427247410538365E-4</v>
          </cell>
          <cell r="DJ1862">
            <v>5.8938289724029948E-4</v>
          </cell>
          <cell r="DK1862">
            <v>6.396003811864943E-4</v>
          </cell>
          <cell r="DL1862">
            <v>6.5427247410538365E-4</v>
          </cell>
          <cell r="DM1862">
            <v>5.8938289724029948E-4</v>
          </cell>
          <cell r="DN1862">
            <v>5.893828347325325E-4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8.9496802389589147E-6</v>
          </cell>
          <cell r="CO1863">
            <v>8.9681895789384473E-6</v>
          </cell>
          <cell r="CP1863">
            <v>3.0898493428083563E-5</v>
          </cell>
          <cell r="CQ1863">
            <v>3.3854359330431354E-5</v>
          </cell>
          <cell r="CR1863">
            <v>0</v>
          </cell>
          <cell r="CS1863">
            <v>3.5608328037560916E-5</v>
          </cell>
          <cell r="CT1863">
            <v>3.3854359330431354E-5</v>
          </cell>
          <cell r="CU1863">
            <v>3.2822993370619105E-5</v>
          </cell>
          <cell r="CV1863">
            <v>3.5608328037560916E-5</v>
          </cell>
          <cell r="CW1863">
            <v>3.9430082516072995E-5</v>
          </cell>
          <cell r="CX1863">
            <v>3.7054923048605183E-5</v>
          </cell>
          <cell r="CY1863">
            <v>3.3049643896750245E-5</v>
          </cell>
          <cell r="CZ1863">
            <v>4.1591635265438088E-5</v>
          </cell>
          <cell r="DA1863">
            <v>3.8752777282371901E-5</v>
          </cell>
          <cell r="DB1863">
            <v>3.3049643896750245E-5</v>
          </cell>
          <cell r="DC1863">
            <v>3.8419568294380236E-5</v>
          </cell>
          <cell r="DD1863">
            <v>3.8028460277607758E-5</v>
          </cell>
          <cell r="DE1863">
            <v>4.078860808166786E-5</v>
          </cell>
          <cell r="DF1863">
            <v>3.8419568294380236E-5</v>
          </cell>
          <cell r="DG1863">
            <v>4.214076186590363E-5</v>
          </cell>
          <cell r="DH1863">
            <v>4.1891634555451041E-5</v>
          </cell>
          <cell r="DI1863">
            <v>5.4009033304347504E-5</v>
          </cell>
          <cell r="DJ1863">
            <v>4.7693980929048565E-5</v>
          </cell>
          <cell r="DK1863">
            <v>6.6620100419791963E-4</v>
          </cell>
          <cell r="DL1863">
            <v>5.4009033304347504E-5</v>
          </cell>
          <cell r="DM1863">
            <v>4.7693980929048565E-5</v>
          </cell>
          <cell r="DN1863">
            <v>6.6620100419791963E-4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3.8079050441378612E-4</v>
          </cell>
          <cell r="CO1864">
            <v>4.4702004112483326E-4</v>
          </cell>
          <cell r="CP1864">
            <v>4.8201649747810357E-4</v>
          </cell>
          <cell r="CQ1864">
            <v>4.9343709062694356E-4</v>
          </cell>
          <cell r="CR1864">
            <v>4.5373465527515799E-4</v>
          </cell>
          <cell r="CS1864">
            <v>4.9251365599844792E-4</v>
          </cell>
          <cell r="CT1864">
            <v>4.9343709062694356E-4</v>
          </cell>
          <cell r="CU1864">
            <v>5.1681818509001129E-4</v>
          </cell>
          <cell r="CV1864">
            <v>4.9251365599844792E-4</v>
          </cell>
          <cell r="CW1864">
            <v>5.3205967595126001E-4</v>
          </cell>
          <cell r="CX1864">
            <v>5.4897674038313984E-4</v>
          </cell>
          <cell r="CY1864">
            <v>5.3205967595126001E-4</v>
          </cell>
          <cell r="CZ1864">
            <v>5.3205967595126001E-4</v>
          </cell>
          <cell r="DA1864">
            <v>5.4897674038313984E-4</v>
          </cell>
          <cell r="DB1864">
            <v>5.4897647351026535E-4</v>
          </cell>
          <cell r="DC1864">
            <v>5.4897647351026535E-4</v>
          </cell>
          <cell r="DD1864">
            <v>5.4897647351026535E-4</v>
          </cell>
          <cell r="DE1864">
            <v>5.4897647351026535E-4</v>
          </cell>
          <cell r="DF1864">
            <v>5.4897647351026535E-4</v>
          </cell>
          <cell r="DG1864">
            <v>5.4897647351026535E-4</v>
          </cell>
          <cell r="DH1864">
            <v>5.4897647351026535E-4</v>
          </cell>
          <cell r="DI1864">
            <v>5.4897647351026535E-4</v>
          </cell>
          <cell r="DJ1864">
            <v>5.4897647351026535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1.070161079532498E-3</v>
          </cell>
          <cell r="CO1865">
            <v>1.0334891145756954E-3</v>
          </cell>
          <cell r="CP1865">
            <v>1.092261742682754E-3</v>
          </cell>
          <cell r="CQ1865">
            <v>1.1218994831393527E-3</v>
          </cell>
          <cell r="CR1865">
            <v>1.2520731732565452E-3</v>
          </cell>
          <cell r="CS1865">
            <v>1.3213281879071936E-3</v>
          </cell>
          <cell r="CT1865">
            <v>1.1218994831393527E-3</v>
          </cell>
          <cell r="CU1865">
            <v>1.1097914732197485E-3</v>
          </cell>
          <cell r="CV1865">
            <v>1.3213281879071936E-3</v>
          </cell>
          <cell r="CW1865">
            <v>1.1673768804914861E-3</v>
          </cell>
          <cell r="CX1865">
            <v>1.4482299091496526E-3</v>
          </cell>
          <cell r="CY1865">
            <v>1.0966351597837007E-3</v>
          </cell>
          <cell r="CZ1865">
            <v>1.1689438543023127E-3</v>
          </cell>
          <cell r="DA1865">
            <v>1.1957801420212893E-3</v>
          </cell>
          <cell r="DB1865">
            <v>1.0966351597837007E-3</v>
          </cell>
          <cell r="DC1865">
            <v>1.0278252705185609E-3</v>
          </cell>
          <cell r="DD1865">
            <v>1.2077505888165793E-3</v>
          </cell>
          <cell r="DE1865">
            <v>1.0165994055910134E-3</v>
          </cell>
          <cell r="DF1865">
            <v>1.0278252705185609E-3</v>
          </cell>
          <cell r="DG1865">
            <v>1.5442775217548194E-3</v>
          </cell>
          <cell r="DH1865">
            <v>1.4477256059604404E-3</v>
          </cell>
          <cell r="DI1865">
            <v>1.4170033058518348E-3</v>
          </cell>
          <cell r="DJ1865">
            <v>1.4000296427147294E-3</v>
          </cell>
          <cell r="DK1865">
            <v>1.4477256059604404E-3</v>
          </cell>
          <cell r="DL1865">
            <v>1.4170033058518348E-3</v>
          </cell>
          <cell r="DM1865">
            <v>1.4000296427147294E-3</v>
          </cell>
          <cell r="DN1865">
            <v>1.4000292867422104E-3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3744502076571013E-3</v>
          </cell>
          <cell r="CO1866">
            <v>1.7971746666075525E-3</v>
          </cell>
          <cell r="CP1866">
            <v>2.2971742426553961E-3</v>
          </cell>
          <cell r="CQ1866">
            <v>1.9469524410300196E-3</v>
          </cell>
          <cell r="CR1866">
            <v>1.8637044952657192E-3</v>
          </cell>
          <cell r="CS1866">
            <v>2.1285867204675307E-3</v>
          </cell>
          <cell r="CT1866">
            <v>1.9469524410300196E-3</v>
          </cell>
          <cell r="CU1866">
            <v>1.6565534417355878E-3</v>
          </cell>
          <cell r="CV1866">
            <v>2.1285867204675307E-3</v>
          </cell>
          <cell r="CW1866">
            <v>2.6851886193445711E-3</v>
          </cell>
          <cell r="CX1866">
            <v>2.2630354453162644E-3</v>
          </cell>
          <cell r="CY1866">
            <v>2.1900719669322322E-3</v>
          </cell>
          <cell r="CZ1866">
            <v>2.3948025779152249E-3</v>
          </cell>
          <cell r="DA1866">
            <v>2.4019776972905279E-3</v>
          </cell>
          <cell r="DB1866">
            <v>2.1900719669322322E-3</v>
          </cell>
          <cell r="DC1866">
            <v>2.467269378735217E-3</v>
          </cell>
          <cell r="DD1866">
            <v>2.1426400356412724E-3</v>
          </cell>
          <cell r="DE1866">
            <v>2.361207201172106E-3</v>
          </cell>
          <cell r="DF1866">
            <v>2.467269378735217E-3</v>
          </cell>
          <cell r="DG1866">
            <v>2.4829560153704941E-3</v>
          </cell>
          <cell r="DH1866">
            <v>2.4921415537497737E-3</v>
          </cell>
          <cell r="DI1866">
            <v>2.6483505597199751E-3</v>
          </cell>
          <cell r="DJ1866">
            <v>1.9519818207448894E-3</v>
          </cell>
          <cell r="DK1866">
            <v>1.4345309505172149E-3</v>
          </cell>
          <cell r="DL1866">
            <v>2.6483505597199751E-3</v>
          </cell>
          <cell r="DM1866">
            <v>1.9519818207448894E-3</v>
          </cell>
          <cell r="DN1866">
            <v>1.4345309505172149E-3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617714285994511E-3</v>
          </cell>
          <cell r="CO1867">
            <v>3.2178116834289711E-3</v>
          </cell>
          <cell r="CP1867">
            <v>3.7510771021693444E-3</v>
          </cell>
          <cell r="CQ1867">
            <v>3.5632039974809221E-3</v>
          </cell>
          <cell r="CR1867">
            <v>3.7694399357837E-3</v>
          </cell>
          <cell r="CS1867">
            <v>4.1765430889419636E-3</v>
          </cell>
          <cell r="CT1867">
            <v>3.5632039974809221E-3</v>
          </cell>
          <cell r="CU1867">
            <v>3.918748695357994E-3</v>
          </cell>
          <cell r="CV1867">
            <v>4.1765430889419636E-3</v>
          </cell>
          <cell r="CW1867">
            <v>4.4121030145407051E-3</v>
          </cell>
          <cell r="CX1867">
            <v>4.1471977281572975E-3</v>
          </cell>
          <cell r="CY1867">
            <v>4.6244181163755255E-3</v>
          </cell>
          <cell r="CZ1867">
            <v>4.5925921466783747E-3</v>
          </cell>
          <cell r="DA1867">
            <v>4.8535422816412951E-3</v>
          </cell>
          <cell r="DB1867">
            <v>4.6244181163755255E-3</v>
          </cell>
          <cell r="DC1867">
            <v>4.7809962424847658E-3</v>
          </cell>
          <cell r="DD1867">
            <v>4.9078920158276114E-3</v>
          </cell>
          <cell r="DE1867">
            <v>5.9772306093010775E-3</v>
          </cell>
          <cell r="DF1867">
            <v>4.7809962424847658E-3</v>
          </cell>
          <cell r="DG1867">
            <v>5.3962501419808784E-3</v>
          </cell>
          <cell r="DH1867">
            <v>5.1011963621085512E-3</v>
          </cell>
          <cell r="DI1867">
            <v>5.4453727247043629E-3</v>
          </cell>
          <cell r="DJ1867">
            <v>5.4949201382400985E-3</v>
          </cell>
          <cell r="DK1867">
            <v>2.8808763030793187E-3</v>
          </cell>
          <cell r="DL1867">
            <v>5.4453727247043629E-3</v>
          </cell>
          <cell r="DM1867">
            <v>5.4949201382400985E-3</v>
          </cell>
          <cell r="DN1867">
            <v>2.8808763030793187E-3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4.4451713164955116E-3</v>
          </cell>
          <cell r="CO1868">
            <v>4.2089861006955904E-3</v>
          </cell>
          <cell r="CP1868">
            <v>4.5342251668486462E-3</v>
          </cell>
          <cell r="CQ1868">
            <v>4.7135986556551554E-3</v>
          </cell>
          <cell r="CR1868">
            <v>4.8486499336110617E-3</v>
          </cell>
          <cell r="CS1868">
            <v>4.6990714275774361E-3</v>
          </cell>
          <cell r="CT1868">
            <v>4.7135986556551554E-3</v>
          </cell>
          <cell r="CU1868">
            <v>5.3878655696876776E-3</v>
          </cell>
          <cell r="CV1868">
            <v>4.6990714275774361E-3</v>
          </cell>
          <cell r="CW1868">
            <v>4.9978861779201153E-3</v>
          </cell>
          <cell r="CX1868">
            <v>4.8027745007889608E-3</v>
          </cell>
          <cell r="CY1868">
            <v>5.1458828606012665E-3</v>
          </cell>
          <cell r="CZ1868">
            <v>5.3244133869245203E-3</v>
          </cell>
          <cell r="DA1868">
            <v>5.0649463211530164E-3</v>
          </cell>
          <cell r="DB1868">
            <v>5.1458828606012665E-3</v>
          </cell>
          <cell r="DC1868">
            <v>5.4250331046350837E-3</v>
          </cell>
          <cell r="DD1868">
            <v>5.5553473705540358E-3</v>
          </cell>
          <cell r="DE1868">
            <v>5.6097082552318822E-3</v>
          </cell>
          <cell r="DF1868">
            <v>5.4250331046350837E-3</v>
          </cell>
          <cell r="DG1868">
            <v>5.6795142035298328E-3</v>
          </cell>
          <cell r="DH1868">
            <v>5.5312016697512687E-3</v>
          </cell>
          <cell r="DI1868">
            <v>5.7678125240784158E-3</v>
          </cell>
          <cell r="DJ1868">
            <v>6.2418742889295328E-3</v>
          </cell>
          <cell r="DK1868">
            <v>5.671438066082151E-3</v>
          </cell>
          <cell r="DL1868">
            <v>5.7678125240784158E-3</v>
          </cell>
          <cell r="DM1868">
            <v>6.2418742889295328E-3</v>
          </cell>
          <cell r="DN1868">
            <v>5.671438066082151E-3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6961301582646746E-3</v>
          </cell>
          <cell r="CO1869">
            <v>5.1001209947717984E-3</v>
          </cell>
          <cell r="CP1869">
            <v>5.245405490585036E-3</v>
          </cell>
          <cell r="CQ1869">
            <v>5.3922543840088212E-3</v>
          </cell>
          <cell r="CR1869">
            <v>5.3093689596106315E-3</v>
          </cell>
          <cell r="CS1869">
            <v>5.6774136511688125E-3</v>
          </cell>
          <cell r="CT1869">
            <v>5.3922543840088212E-3</v>
          </cell>
          <cell r="CU1869">
            <v>5.3226514644381584E-3</v>
          </cell>
          <cell r="CV1869">
            <v>5.6774136511688125E-3</v>
          </cell>
          <cell r="CW1869">
            <v>5.583546122291662E-3</v>
          </cell>
          <cell r="CX1869">
            <v>6.2477822427169961E-3</v>
          </cell>
          <cell r="CY1869">
            <v>5.8098075617851767E-3</v>
          </cell>
          <cell r="CZ1869">
            <v>6.0658116484488918E-3</v>
          </cell>
          <cell r="DA1869">
            <v>6.655199178163324E-3</v>
          </cell>
          <cell r="DB1869">
            <v>5.8098075617851767E-3</v>
          </cell>
          <cell r="DC1869">
            <v>6.8837548760948561E-3</v>
          </cell>
          <cell r="DD1869">
            <v>7.2440053128812387E-3</v>
          </cell>
          <cell r="DE1869">
            <v>6.6743192515856921E-3</v>
          </cell>
          <cell r="DF1869">
            <v>6.8837548760948561E-3</v>
          </cell>
          <cell r="DG1869">
            <v>6.8877819419300304E-3</v>
          </cell>
          <cell r="DH1869">
            <v>7.1418391878717968E-3</v>
          </cell>
          <cell r="DI1869">
            <v>7.2184247120680107E-3</v>
          </cell>
          <cell r="DJ1869">
            <v>7.1121385105652737E-3</v>
          </cell>
          <cell r="DK1869">
            <v>6.1914030271911086E-3</v>
          </cell>
          <cell r="DL1869">
            <v>7.2184247120680107E-3</v>
          </cell>
          <cell r="DM1869">
            <v>7.1121385105652737E-3</v>
          </cell>
          <cell r="DN1869">
            <v>6.1914030271911086E-3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3668128202575645E-3</v>
          </cell>
          <cell r="CO1870">
            <v>7.4231347207754173E-3</v>
          </cell>
          <cell r="CP1870">
            <v>7.6884463709655099E-3</v>
          </cell>
          <cell r="CQ1870">
            <v>7.7884633231805108E-3</v>
          </cell>
          <cell r="CR1870">
            <v>8.265503868717777E-3</v>
          </cell>
          <cell r="CS1870">
            <v>7.8476116362013095E-3</v>
          </cell>
          <cell r="CT1870">
            <v>7.7884633231805108E-3</v>
          </cell>
          <cell r="CU1870">
            <v>8.5668012697315849E-3</v>
          </cell>
          <cell r="CV1870">
            <v>7.8476116362013095E-3</v>
          </cell>
          <cell r="CW1870">
            <v>8.2317690392774145E-3</v>
          </cell>
          <cell r="CX1870">
            <v>8.9100979095787375E-3</v>
          </cell>
          <cell r="CY1870">
            <v>8.8157259800718639E-3</v>
          </cell>
          <cell r="CZ1870">
            <v>9.8442201718883775E-3</v>
          </cell>
          <cell r="DA1870">
            <v>9.511931688437671E-3</v>
          </cell>
          <cell r="DB1870">
            <v>8.8157259800718639E-3</v>
          </cell>
          <cell r="DC1870">
            <v>9.6615032395977324E-3</v>
          </cell>
          <cell r="DD1870">
            <v>9.9785847028436691E-3</v>
          </cell>
          <cell r="DE1870">
            <v>1.0135827481183067E-2</v>
          </cell>
          <cell r="DF1870">
            <v>9.6615032395977324E-3</v>
          </cell>
          <cell r="DG1870">
            <v>1.0363278484294473E-2</v>
          </cell>
          <cell r="DH1870">
            <v>1.0096568431696306E-2</v>
          </cell>
          <cell r="DI1870">
            <v>1.0664729386124228E-2</v>
          </cell>
          <cell r="DJ1870">
            <v>1.0564820497061839E-2</v>
          </cell>
          <cell r="DK1870">
            <v>7.3087829183699641E-3</v>
          </cell>
          <cell r="DL1870">
            <v>1.0664729386124228E-2</v>
          </cell>
          <cell r="DM1870">
            <v>1.0564820497061839E-2</v>
          </cell>
          <cell r="DN1870">
            <v>7.3087829183699641E-3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4121614630201665E-2</v>
          </cell>
          <cell r="CO1871">
            <v>9.627667294313625E-3</v>
          </cell>
          <cell r="CP1871">
            <v>8.0735188453130019E-3</v>
          </cell>
          <cell r="CQ1871">
            <v>8.1966763123269872E-3</v>
          </cell>
          <cell r="CR1871">
            <v>7.3165024965383711E-3</v>
          </cell>
          <cell r="CS1871">
            <v>7.2100724909157834E-3</v>
          </cell>
          <cell r="CT1871">
            <v>8.1966763123269872E-3</v>
          </cell>
          <cell r="CU1871">
            <v>6.2832998625177248E-3</v>
          </cell>
          <cell r="CV1871">
            <v>7.2100724909157834E-3</v>
          </cell>
          <cell r="CW1871">
            <v>1.0455748912191793E-2</v>
          </cell>
          <cell r="CX1871">
            <v>1.2752800835293149E-2</v>
          </cell>
          <cell r="CY1871">
            <v>9.4692560351914735E-3</v>
          </cell>
          <cell r="CZ1871">
            <v>9.8230139104865926E-3</v>
          </cell>
          <cell r="DA1871">
            <v>9.5930486129283711E-3</v>
          </cell>
          <cell r="DB1871">
            <v>9.4692560351914735E-3</v>
          </cell>
          <cell r="DC1871">
            <v>9.5243874658262687E-3</v>
          </cell>
          <cell r="DD1871">
            <v>9.1563927368416669E-3</v>
          </cell>
          <cell r="DE1871">
            <v>9.6816293349403296E-3</v>
          </cell>
          <cell r="DF1871">
            <v>9.5243874658262687E-3</v>
          </cell>
          <cell r="DG1871">
            <v>7.65287398600536E-3</v>
          </cell>
          <cell r="DH1871">
            <v>7.7843144851552342E-3</v>
          </cell>
          <cell r="DI1871">
            <v>8.1632892675391772E-3</v>
          </cell>
          <cell r="DJ1871">
            <v>7.3967930929456074E-3</v>
          </cell>
          <cell r="DK1871">
            <v>1.1044628116097766E-2</v>
          </cell>
          <cell r="DL1871">
            <v>8.1632892675391772E-3</v>
          </cell>
          <cell r="DM1871">
            <v>7.3967930929456074E-3</v>
          </cell>
          <cell r="DN1871">
            <v>1.1044628116097766E-2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1.0570675747445418E-2</v>
          </cell>
          <cell r="CO1872">
            <v>1.1060809251533845E-2</v>
          </cell>
          <cell r="CP1872">
            <v>1.1505955234005234E-2</v>
          </cell>
          <cell r="CQ1872">
            <v>1.1649820964030985E-2</v>
          </cell>
          <cell r="CR1872">
            <v>1.2067371240007672E-2</v>
          </cell>
          <cell r="CS1872">
            <v>1.2247491250037859E-2</v>
          </cell>
          <cell r="CT1872">
            <v>1.1649820964030985E-2</v>
          </cell>
          <cell r="CU1872">
            <v>1.2685079214263605E-2</v>
          </cell>
          <cell r="CV1872">
            <v>1.2247491250037859E-2</v>
          </cell>
          <cell r="CW1872">
            <v>1.2604811628325635E-2</v>
          </cell>
          <cell r="CX1872">
            <v>1.2228258863007279E-2</v>
          </cell>
          <cell r="CY1872">
            <v>1.2057123111122897E-2</v>
          </cell>
          <cell r="CZ1872">
            <v>1.2625250336495484E-2</v>
          </cell>
          <cell r="DA1872">
            <v>1.3275534746656844E-2</v>
          </cell>
          <cell r="DB1872">
            <v>1.2057123111122897E-2</v>
          </cell>
          <cell r="DC1872">
            <v>1.3725560470907155E-2</v>
          </cell>
          <cell r="DD1872">
            <v>1.3058751195328884E-2</v>
          </cell>
          <cell r="DE1872">
            <v>1.2398320585713081E-2</v>
          </cell>
          <cell r="DF1872">
            <v>1.3725560470907155E-2</v>
          </cell>
          <cell r="DG1872">
            <v>1.3383738521875101E-2</v>
          </cell>
          <cell r="DH1872">
            <v>1.3216947603011325E-2</v>
          </cell>
          <cell r="DI1872">
            <v>1.2846664978884375E-2</v>
          </cell>
          <cell r="DJ1872">
            <v>1.3520187081149498E-2</v>
          </cell>
          <cell r="DK1872">
            <v>9.0749047529470692E-3</v>
          </cell>
          <cell r="DL1872">
            <v>1.2846664978884375E-2</v>
          </cell>
          <cell r="DM1872">
            <v>1.3520187081149498E-2</v>
          </cell>
          <cell r="DN1872">
            <v>9.0749047529470692E-3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8.4659071126173824E-3</v>
          </cell>
          <cell r="CO1873">
            <v>9.8986076696209908E-3</v>
          </cell>
          <cell r="CP1873">
            <v>9.8320293525388062E-3</v>
          </cell>
          <cell r="CQ1873">
            <v>1.0076573593756577E-2</v>
          </cell>
          <cell r="CR1873">
            <v>9.7148855149389451E-3</v>
          </cell>
          <cell r="CS1873">
            <v>9.2377007334224128E-3</v>
          </cell>
          <cell r="CT1873">
            <v>1.0076573593756577E-2</v>
          </cell>
          <cell r="CU1873">
            <v>1.0920267478603871E-2</v>
          </cell>
          <cell r="CV1873">
            <v>9.2377007334224128E-3</v>
          </cell>
          <cell r="CW1873">
            <v>9.6209401339218108E-3</v>
          </cell>
          <cell r="CX1873">
            <v>1.0502519801895789E-2</v>
          </cell>
          <cell r="CY1873">
            <v>1.0750063000883677E-2</v>
          </cell>
          <cell r="CZ1873">
            <v>1.0721885764742934E-2</v>
          </cell>
          <cell r="DA1873">
            <v>1.1233999547745366E-2</v>
          </cell>
          <cell r="DB1873">
            <v>1.0750063000883677E-2</v>
          </cell>
          <cell r="DC1873">
            <v>1.1175071320566089E-2</v>
          </cell>
          <cell r="DD1873">
            <v>1.1523178624119204E-2</v>
          </cell>
          <cell r="DE1873">
            <v>1.1382995824124621E-2</v>
          </cell>
          <cell r="DF1873">
            <v>1.1175071320566089E-2</v>
          </cell>
          <cell r="DG1873">
            <v>1.16845727694211E-2</v>
          </cell>
          <cell r="DH1873">
            <v>1.1099640347996273E-2</v>
          </cell>
          <cell r="DI1873">
            <v>1.229850264358074E-2</v>
          </cell>
          <cell r="DJ1873">
            <v>7.1379475951819423E-3</v>
          </cell>
          <cell r="DK1873">
            <v>1.0791668641203305E-2</v>
          </cell>
          <cell r="DL1873">
            <v>1.229850264358074E-2</v>
          </cell>
          <cell r="DM1873">
            <v>7.1379475951819423E-3</v>
          </cell>
          <cell r="DN1873">
            <v>1.0791668641203305E-2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239015799986171E-2</v>
          </cell>
          <cell r="CO1874">
            <v>1.3059831339932153E-2</v>
          </cell>
          <cell r="CP1874">
            <v>1.3210007146564043E-2</v>
          </cell>
          <cell r="CQ1874">
            <v>1.3378876814312629E-2</v>
          </cell>
          <cell r="CR1874">
            <v>1.4128010045520636E-2</v>
          </cell>
          <cell r="CS1874">
            <v>1.4953042029014376E-2</v>
          </cell>
          <cell r="CT1874">
            <v>1.3378876814312629E-2</v>
          </cell>
          <cell r="CU1874">
            <v>1.387433688195959E-2</v>
          </cell>
          <cell r="CV1874">
            <v>1.4953042029014376E-2</v>
          </cell>
          <cell r="CW1874">
            <v>1.3694806971879327E-2</v>
          </cell>
          <cell r="CX1874">
            <v>1.377503338635141E-2</v>
          </cell>
          <cell r="CY1874">
            <v>1.5936458328197092E-2</v>
          </cell>
          <cell r="CZ1874">
            <v>1.498489156486065E-2</v>
          </cell>
          <cell r="DA1874">
            <v>1.5350127870275147E-2</v>
          </cell>
          <cell r="DB1874">
            <v>1.5936458328197092E-2</v>
          </cell>
          <cell r="DC1874">
            <v>1.5780260704601305E-2</v>
          </cell>
          <cell r="DD1874">
            <v>1.5788889305258891E-2</v>
          </cell>
          <cell r="DE1874">
            <v>1.6295757064183281E-2</v>
          </cell>
          <cell r="DF1874">
            <v>1.5780260704601305E-2</v>
          </cell>
          <cell r="DG1874">
            <v>1.7062682848347121E-2</v>
          </cell>
          <cell r="DH1874">
            <v>1.697350463634981E-2</v>
          </cell>
          <cell r="DI1874">
            <v>1.7613989513735245E-2</v>
          </cell>
          <cell r="DJ1874">
            <v>1.8543751831916751E-2</v>
          </cell>
          <cell r="DK1874">
            <v>1.2998992756590106E-2</v>
          </cell>
          <cell r="DL1874">
            <v>1.7613989513735245E-2</v>
          </cell>
          <cell r="DM1874">
            <v>1.8543751831916751E-2</v>
          </cell>
          <cell r="DN1874">
            <v>1.2998992756590106E-2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1.2007038126618606E-2</v>
          </cell>
          <cell r="CO1875">
            <v>1.2273409532629747E-2</v>
          </cell>
          <cell r="CP1875">
            <v>1.2652675571354985E-2</v>
          </cell>
          <cell r="CQ1875">
            <v>1.3759248187484658E-2</v>
          </cell>
          <cell r="CR1875">
            <v>1.3309840903518153E-2</v>
          </cell>
          <cell r="CS1875">
            <v>1.3866510517554087E-2</v>
          </cell>
          <cell r="CT1875">
            <v>1.3759248187484658E-2</v>
          </cell>
          <cell r="CU1875">
            <v>1.4355452863734191E-2</v>
          </cell>
          <cell r="CV1875">
            <v>1.3866510517554087E-2</v>
          </cell>
          <cell r="CW1875">
            <v>1.3885549996050831E-2</v>
          </cell>
          <cell r="CX1875">
            <v>1.3599022501870535E-2</v>
          </cell>
          <cell r="CY1875">
            <v>1.4106467562107677E-2</v>
          </cell>
          <cell r="CZ1875">
            <v>1.4660777801887549E-2</v>
          </cell>
          <cell r="DA1875">
            <v>1.3955444584639676E-2</v>
          </cell>
          <cell r="DB1875">
            <v>1.4106467562107677E-2</v>
          </cell>
          <cell r="DC1875">
            <v>1.6506702789206355E-2</v>
          </cell>
          <cell r="DD1875">
            <v>1.4832071038274119E-2</v>
          </cell>
          <cell r="DE1875">
            <v>1.5479560021215741E-2</v>
          </cell>
          <cell r="DF1875">
            <v>1.6506702789206355E-2</v>
          </cell>
          <cell r="DG1875">
            <v>1.639219821005021E-2</v>
          </cell>
          <cell r="DH1875">
            <v>1.5830520136665298E-2</v>
          </cell>
          <cell r="DI1875">
            <v>1.5363808810957376E-2</v>
          </cell>
          <cell r="DJ1875">
            <v>1.5733278354448987E-2</v>
          </cell>
          <cell r="DK1875">
            <v>1.7539398733574862E-2</v>
          </cell>
          <cell r="DL1875">
            <v>1.5363808810957376E-2</v>
          </cell>
          <cell r="DM1875">
            <v>1.5733278354448987E-2</v>
          </cell>
          <cell r="DN1875">
            <v>1.7539398733574862E-2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5646963802589181E-2</v>
          </cell>
          <cell r="CO1876">
            <v>2.603743322330249E-2</v>
          </cell>
          <cell r="CP1876">
            <v>2.5846461008869285E-2</v>
          </cell>
          <cell r="CQ1876">
            <v>2.61951699894045E-2</v>
          </cell>
          <cell r="CR1876">
            <v>2.676124003511143E-2</v>
          </cell>
          <cell r="CS1876">
            <v>2.7130817357108965E-2</v>
          </cell>
          <cell r="CT1876">
            <v>2.61951699894045E-2</v>
          </cell>
          <cell r="CU1876">
            <v>2.6249037264174709E-2</v>
          </cell>
          <cell r="CV1876">
            <v>2.7130817357108965E-2</v>
          </cell>
          <cell r="CW1876">
            <v>2.783554353321387E-2</v>
          </cell>
          <cell r="CX1876">
            <v>2.5413501390835057E-2</v>
          </cell>
          <cell r="CY1876">
            <v>2.892576796777873E-2</v>
          </cell>
          <cell r="CZ1876">
            <v>3.007458310542303E-2</v>
          </cell>
          <cell r="DA1876">
            <v>3.0078266720226062E-2</v>
          </cell>
          <cell r="DB1876">
            <v>2.892576796777873E-2</v>
          </cell>
          <cell r="DC1876">
            <v>2.9194527641589686E-2</v>
          </cell>
          <cell r="DD1876">
            <v>2.966511360655533E-2</v>
          </cell>
          <cell r="DE1876">
            <v>2.9570749469429433E-2</v>
          </cell>
          <cell r="DF1876">
            <v>2.9194527641589686E-2</v>
          </cell>
          <cell r="DG1876">
            <v>3.056684348111717E-2</v>
          </cell>
          <cell r="DH1876">
            <v>3.083306443741109E-2</v>
          </cell>
          <cell r="DI1876">
            <v>3.0645870253570944E-2</v>
          </cell>
          <cell r="DJ1876">
            <v>2.9470654165208932E-2</v>
          </cell>
          <cell r="DK1876">
            <v>2.7723413296269366E-2</v>
          </cell>
          <cell r="DL1876">
            <v>3.0645870253570944E-2</v>
          </cell>
          <cell r="DM1876">
            <v>2.9470654165208932E-2</v>
          </cell>
          <cell r="DN1876">
            <v>2.7723413296269366E-2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062948372850054E-2</v>
          </cell>
          <cell r="CO1877">
            <v>2.9501049088711942E-2</v>
          </cell>
          <cell r="CP1877">
            <v>2.9727569270881812E-2</v>
          </cell>
          <cell r="CQ1877">
            <v>2.8433740483199743E-2</v>
          </cell>
          <cell r="CR1877">
            <v>2.9384744288468479E-2</v>
          </cell>
          <cell r="CS1877">
            <v>2.7238460923475382E-2</v>
          </cell>
          <cell r="CT1877">
            <v>2.8433740483199743E-2</v>
          </cell>
          <cell r="CU1877">
            <v>2.6438777199536447E-2</v>
          </cell>
          <cell r="CV1877">
            <v>2.7238460923475382E-2</v>
          </cell>
          <cell r="CW1877">
            <v>2.2676610112017166E-2</v>
          </cell>
          <cell r="CX1877">
            <v>2.2596253183400521E-2</v>
          </cell>
          <cell r="CY1877">
            <v>2.1868602878277497E-2</v>
          </cell>
          <cell r="CZ1877">
            <v>2.2057658593420147E-2</v>
          </cell>
          <cell r="DA1877">
            <v>2.0885663472548867E-2</v>
          </cell>
          <cell r="DB1877">
            <v>2.1868602878277497E-2</v>
          </cell>
          <cell r="DC1877">
            <v>2.1417076588527002E-2</v>
          </cell>
          <cell r="DD1877">
            <v>2.0264866837933528E-2</v>
          </cell>
          <cell r="DE1877">
            <v>1.9178576916621996E-2</v>
          </cell>
          <cell r="DF1877">
            <v>2.1417076588527002E-2</v>
          </cell>
          <cell r="DG1877">
            <v>1.9470985527299541E-2</v>
          </cell>
          <cell r="DH1877">
            <v>2.0136733747585928E-2</v>
          </cell>
          <cell r="DI1877">
            <v>1.8772248456229566E-2</v>
          </cell>
          <cell r="DJ1877">
            <v>1.9680106206647154E-2</v>
          </cell>
          <cell r="DK1877">
            <v>1.6017703750193131E-2</v>
          </cell>
          <cell r="DL1877">
            <v>1.8772248456229566E-2</v>
          </cell>
          <cell r="DM1877">
            <v>1.9680106206647154E-2</v>
          </cell>
          <cell r="DN1877">
            <v>1.6017703750193131E-2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4.1547235431514347E-2</v>
          </cell>
          <cell r="CO1878">
            <v>4.1348911710194593E-2</v>
          </cell>
          <cell r="CP1878">
            <v>4.1960797793950566E-2</v>
          </cell>
          <cell r="CQ1878">
            <v>4.1866470564092054E-2</v>
          </cell>
          <cell r="CR1878">
            <v>4.1863694517593253E-2</v>
          </cell>
          <cell r="CS1878">
            <v>4.3667406755977627E-2</v>
          </cell>
          <cell r="CT1878">
            <v>4.1866470564092054E-2</v>
          </cell>
          <cell r="CU1878">
            <v>4.3573243501983057E-2</v>
          </cell>
          <cell r="CV1878">
            <v>4.3667406755977627E-2</v>
          </cell>
          <cell r="CW1878">
            <v>4.2638705480818433E-2</v>
          </cell>
          <cell r="CX1878">
            <v>4.1931136110653522E-2</v>
          </cell>
          <cell r="CY1878">
            <v>4.4106748750610186E-2</v>
          </cell>
          <cell r="CZ1878">
            <v>4.6193804433394693E-2</v>
          </cell>
          <cell r="DA1878">
            <v>4.5723832430213052E-2</v>
          </cell>
          <cell r="DB1878">
            <v>4.4106748750610186E-2</v>
          </cell>
          <cell r="DC1878">
            <v>4.8660351738614438E-2</v>
          </cell>
          <cell r="DD1878">
            <v>4.6541838939755421E-2</v>
          </cell>
          <cell r="DE1878">
            <v>4.7038045999069508E-2</v>
          </cell>
          <cell r="DF1878">
            <v>4.8660351738614438E-2</v>
          </cell>
          <cell r="DG1878">
            <v>4.8489923474050921E-2</v>
          </cell>
          <cell r="DH1878">
            <v>4.9595451389891874E-2</v>
          </cell>
          <cell r="DI1878">
            <v>5.0137113965664636E-2</v>
          </cell>
          <cell r="DJ1878">
            <v>5.6010543388391711E-2</v>
          </cell>
          <cell r="DK1878">
            <v>2.9767173578901369E-2</v>
          </cell>
          <cell r="DL1878">
            <v>5.0137113965664636E-2</v>
          </cell>
          <cell r="DM1878">
            <v>5.6010543388391711E-2</v>
          </cell>
          <cell r="DN1878">
            <v>2.9767173578901369E-2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9340528712780972E-2</v>
          </cell>
          <cell r="CO1879">
            <v>7.1802862519801072E-2</v>
          </cell>
          <cell r="CP1879">
            <v>7.1314366550629948E-2</v>
          </cell>
          <cell r="CQ1879">
            <v>7.3164106850109364E-2</v>
          </cell>
          <cell r="CR1879">
            <v>7.2759557300650465E-2</v>
          </cell>
          <cell r="CS1879">
            <v>7.4604222301836928E-2</v>
          </cell>
          <cell r="CT1879">
            <v>7.3164106850109364E-2</v>
          </cell>
          <cell r="CU1879">
            <v>7.3902409178921311E-2</v>
          </cell>
          <cell r="CV1879">
            <v>7.4604222301836928E-2</v>
          </cell>
          <cell r="CW1879">
            <v>7.5290880031386342E-2</v>
          </cell>
          <cell r="CX1879">
            <v>7.4224770061448078E-2</v>
          </cell>
          <cell r="CY1879">
            <v>7.5742987312001825E-2</v>
          </cell>
          <cell r="CZ1879">
            <v>7.6512601581412473E-2</v>
          </cell>
          <cell r="DA1879">
            <v>7.7484303041717995E-2</v>
          </cell>
          <cell r="DB1879">
            <v>7.5742987312001825E-2</v>
          </cell>
          <cell r="DC1879">
            <v>7.7364385033039468E-2</v>
          </cell>
          <cell r="DD1879">
            <v>7.6354347527386734E-2</v>
          </cell>
          <cell r="DE1879">
            <v>7.5221699539499448E-2</v>
          </cell>
          <cell r="DF1879">
            <v>7.7364385033039468E-2</v>
          </cell>
          <cell r="DG1879">
            <v>7.6967589847034612E-2</v>
          </cell>
          <cell r="DH1879">
            <v>7.8948892342743118E-2</v>
          </cell>
          <cell r="DI1879">
            <v>8.0011447566841684E-2</v>
          </cell>
          <cell r="DJ1879">
            <v>8.2168729833822701E-2</v>
          </cell>
          <cell r="DK1879">
            <v>5.28059139221045E-2</v>
          </cell>
          <cell r="DL1879">
            <v>8.0011447566841684E-2</v>
          </cell>
          <cell r="DM1879">
            <v>8.2168729833822701E-2</v>
          </cell>
          <cell r="DN1879">
            <v>5.28059139221045E-2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21683735032827642</v>
          </cell>
          <cell r="BU1880">
            <v>0.23150000000000001</v>
          </cell>
          <cell r="BV1880">
            <v>0.21759999999999999</v>
          </cell>
          <cell r="BW1880">
            <v>0.22477205899540065</v>
          </cell>
          <cell r="BX1880">
            <v>0.2283</v>
          </cell>
          <cell r="BY1880">
            <v>0.22659127392302755</v>
          </cell>
          <cell r="BZ1880">
            <v>0.26559078438613132</v>
          </cell>
          <cell r="CA1880">
            <v>0.23930000000000001</v>
          </cell>
          <cell r="CB1880">
            <v>0.238755866229175</v>
          </cell>
          <cell r="CC1880">
            <v>0.24490188898980739</v>
          </cell>
          <cell r="CD1880">
            <v>0.24490188898980739</v>
          </cell>
          <cell r="CE1880">
            <v>0.2230467375897886</v>
          </cell>
          <cell r="CF1880">
            <v>0.24506556760583956</v>
          </cell>
          <cell r="CG1880">
            <v>0</v>
          </cell>
          <cell r="CH1880">
            <v>0.24579064877169263</v>
          </cell>
          <cell r="CI1880">
            <v>0.24184600808925041</v>
          </cell>
          <cell r="CJ1880">
            <v>0.25762397083372501</v>
          </cell>
          <cell r="CK1880">
            <v>0.26209865030913215</v>
          </cell>
          <cell r="CL1880">
            <v>0.24763991831183058</v>
          </cell>
          <cell r="CM1880">
            <v>0.24704331012787023</v>
          </cell>
          <cell r="CN1880">
            <v>0.24712384248758934</v>
          </cell>
          <cell r="CO1880">
            <v>0.24784728714159926</v>
          </cell>
          <cell r="CP1880">
            <v>0.24924488588092056</v>
          </cell>
          <cell r="CQ1880">
            <v>0.25177434749316968</v>
          </cell>
          <cell r="CR1880">
            <v>0.25306832136386798</v>
          </cell>
          <cell r="CS1880">
            <v>0.25653440105564368</v>
          </cell>
          <cell r="CT1880">
            <v>0.25177434749316968</v>
          </cell>
          <cell r="CU1880">
            <v>0.25479395653832587</v>
          </cell>
          <cell r="CV1880">
            <v>0.25653440105564368</v>
          </cell>
          <cell r="CW1880">
            <v>0.25635295641213851</v>
          </cell>
          <cell r="CX1880">
            <v>0.25542844553389499</v>
          </cell>
          <cell r="CY1880">
            <v>0.26067906623561754</v>
          </cell>
          <cell r="CZ1880">
            <v>0.2670868425135467</v>
          </cell>
          <cell r="DA1880">
            <v>0.26730235111294087</v>
          </cell>
          <cell r="DB1880">
            <v>0.26067906623561754</v>
          </cell>
          <cell r="DC1880">
            <v>0.27363312543323837</v>
          </cell>
          <cell r="DD1880">
            <v>0.26825969829829577</v>
          </cell>
          <cell r="DE1880">
            <v>0.26806301556694401</v>
          </cell>
          <cell r="DF1880">
            <v>0</v>
          </cell>
          <cell r="DG1880">
            <v>0.27406760773592753</v>
          </cell>
          <cell r="DH1880">
            <v>0.27627163357250356</v>
          </cell>
          <cell r="DI1880">
            <v>0.27906863770285495</v>
          </cell>
          <cell r="DJ1880">
            <v>0.28247545042889866</v>
          </cell>
          <cell r="DK1880">
            <v>0.21215423675615375</v>
          </cell>
          <cell r="DL1880">
            <v>0.27906863770285495</v>
          </cell>
          <cell r="DM1880">
            <v>0.28247545042889866</v>
          </cell>
          <cell r="DN1880">
            <v>0.21215423675615375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4577806130970027E-2</v>
          </cell>
          <cell r="BU1881">
            <v>2.5499999999999998E-2</v>
          </cell>
          <cell r="BV1881">
            <v>2.3699999999999999E-2</v>
          </cell>
          <cell r="BW1881">
            <v>2.4114532284370886E-2</v>
          </cell>
          <cell r="BX1881">
            <v>0</v>
          </cell>
          <cell r="BY1881">
            <v>2.5258094670372232E-2</v>
          </cell>
          <cell r="BZ1881">
            <v>2.4114532284370886E-2</v>
          </cell>
          <cell r="CA1881">
            <v>0</v>
          </cell>
          <cell r="CB1881">
            <v>2.5258094670372232E-2</v>
          </cell>
          <cell r="CC1881">
            <v>2.7518680115701032E-2</v>
          </cell>
          <cell r="CD1881">
            <v>2.7518680115701032E-2</v>
          </cell>
          <cell r="CE1881">
            <v>2.4016815622193162E-2</v>
          </cell>
          <cell r="CF1881">
            <v>2.3763048494372233E-2</v>
          </cell>
          <cell r="CG1881">
            <v>2.7518680115701032E-2</v>
          </cell>
          <cell r="CH1881">
            <v>2.303796732851919E-2</v>
          </cell>
          <cell r="CI1881">
            <v>2.6299946833262478E-2</v>
          </cell>
          <cell r="CJ1881">
            <v>2.6128575744942789E-2</v>
          </cell>
          <cell r="CK1881">
            <v>2.8227431896220963E-2</v>
          </cell>
          <cell r="CL1881">
            <v>2.5967110856493211E-2</v>
          </cell>
          <cell r="CM1881">
            <v>2.5678852459941916E-2</v>
          </cell>
          <cell r="CN1881">
            <v>2.6003725028553158E-2</v>
          </cell>
          <cell r="CO1881">
            <v>2.6598134540780062E-2</v>
          </cell>
          <cell r="CP1881">
            <v>2.7239468087585386E-2</v>
          </cell>
          <cell r="CQ1881">
            <v>2.6514891081768341E-2</v>
          </cell>
          <cell r="CR1881">
            <v>2.6729685645945786E-2</v>
          </cell>
          <cell r="CS1881">
            <v>2.5574556062379242E-2</v>
          </cell>
          <cell r="CT1881">
            <v>2.6514891081768341E-2</v>
          </cell>
          <cell r="CU1881">
            <v>2.8226622614754511E-2</v>
          </cell>
          <cell r="CV1881">
            <v>2.5574556062379242E-2</v>
          </cell>
          <cell r="CW1881">
            <v>2.6059464753880504E-2</v>
          </cell>
          <cell r="CX1881">
            <v>2.6519510289655379E-2</v>
          </cell>
          <cell r="CY1881">
            <v>2.7613510534507359E-2</v>
          </cell>
          <cell r="CZ1881">
            <v>2.7599059919591329E-2</v>
          </cell>
          <cell r="DA1881">
            <v>2.8942907575042878E-2</v>
          </cell>
          <cell r="DB1881">
            <v>2.7613510534507359E-2</v>
          </cell>
          <cell r="DC1881">
            <v>2.9061484613573808E-2</v>
          </cell>
          <cell r="DD1881">
            <v>2.9432501564857261E-2</v>
          </cell>
          <cell r="DE1881">
            <v>3.036471105590801E-2</v>
          </cell>
          <cell r="DF1881">
            <v>2.9061484613573808E-2</v>
          </cell>
          <cell r="DG1881">
            <v>2.9119824605125712E-2</v>
          </cell>
          <cell r="DH1881">
            <v>2.8274936714198156E-2</v>
          </cell>
          <cell r="DI1881">
            <v>3.0168007719769435E-2</v>
          </cell>
          <cell r="DJ1881">
            <v>3.1039423905008079E-2</v>
          </cell>
          <cell r="DK1881">
            <v>1.6209622147855665E-2</v>
          </cell>
          <cell r="DL1881">
            <v>3.0168007719769435E-2</v>
          </cell>
          <cell r="DM1881">
            <v>3.1039423905008079E-2</v>
          </cell>
          <cell r="DN1881">
            <v>1.6209622147855665E-2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2199517738079488</v>
          </cell>
          <cell r="BU1882">
            <v>0.1137</v>
          </cell>
          <cell r="BV1882">
            <v>0.1212</v>
          </cell>
          <cell r="BW1882">
            <v>0.12182035999893794</v>
          </cell>
          <cell r="BX1882">
            <v>0.12570000000000001</v>
          </cell>
          <cell r="BY1882">
            <v>0.12033384401162013</v>
          </cell>
          <cell r="BZ1882">
            <v>0.12351207959659584</v>
          </cell>
          <cell r="CA1882">
            <v>0.1235</v>
          </cell>
          <cell r="CB1882">
            <v>0.11800361245288662</v>
          </cell>
          <cell r="CC1882">
            <v>0.1168244464727983</v>
          </cell>
          <cell r="CD1882">
            <v>0.1168244464727983</v>
          </cell>
          <cell r="CE1882">
            <v>0.12207191954799622</v>
          </cell>
          <cell r="CF1882">
            <v>0.11155324634087026</v>
          </cell>
          <cell r="CG1882">
            <v>0.1168244464727983</v>
          </cell>
          <cell r="CH1882">
            <v>0.11155324634087026</v>
          </cell>
          <cell r="CI1882">
            <v>0.12597133150348633</v>
          </cell>
          <cell r="CJ1882">
            <v>0.11930523253091781</v>
          </cell>
          <cell r="CK1882">
            <v>0.11492916429900096</v>
          </cell>
          <cell r="CL1882">
            <v>0.11986659593519887</v>
          </cell>
          <cell r="CM1882">
            <v>0.12204370900884337</v>
          </cell>
          <cell r="CN1882">
            <v>0.12296443813907459</v>
          </cell>
          <cell r="CO1882">
            <v>0.11902568577914178</v>
          </cell>
          <cell r="CP1882">
            <v>0.11886199818754588</v>
          </cell>
          <cell r="CQ1882">
            <v>0.11949242511977777</v>
          </cell>
          <cell r="CR1882">
            <v>0.12011022334770367</v>
          </cell>
          <cell r="CS1882">
            <v>0.11958722716994559</v>
          </cell>
          <cell r="CT1882">
            <v>0.11949242511977777</v>
          </cell>
          <cell r="CU1882">
            <v>0.12762098080286768</v>
          </cell>
          <cell r="CV1882">
            <v>0.11958722716994559</v>
          </cell>
          <cell r="CW1882">
            <v>0.12722880081659702</v>
          </cell>
          <cell r="CX1882">
            <v>0.12839691944702777</v>
          </cell>
          <cell r="CY1882">
            <v>0.12554693495870062</v>
          </cell>
          <cell r="CZ1882">
            <v>0.11789066927234614</v>
          </cell>
          <cell r="DA1882">
            <v>0.12025917412970152</v>
          </cell>
          <cell r="DB1882">
            <v>0.12554693495870062</v>
          </cell>
          <cell r="DC1882">
            <v>0.12348836647326554</v>
          </cell>
          <cell r="DD1882">
            <v>0.12481939951118162</v>
          </cell>
          <cell r="DE1882">
            <v>0.12484557333841302</v>
          </cell>
          <cell r="DF1882">
            <v>0.12348836647326554</v>
          </cell>
          <cell r="DG1882">
            <v>0.12194838789259631</v>
          </cell>
          <cell r="DH1882">
            <v>0.12642731027915299</v>
          </cell>
          <cell r="DI1882">
            <v>0.12680088204970152</v>
          </cell>
          <cell r="DJ1882">
            <v>0.12340168565017914</v>
          </cell>
          <cell r="DK1882">
            <v>6.898009286382549E-2</v>
          </cell>
          <cell r="DL1882">
            <v>0.12680088204970152</v>
          </cell>
          <cell r="DM1882">
            <v>0.12340168565017914</v>
          </cell>
          <cell r="DN1882">
            <v>6.898009286382549E-2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2010568387608382</v>
          </cell>
          <cell r="BU1883">
            <v>0.1183</v>
          </cell>
          <cell r="BV1883">
            <v>0.1242</v>
          </cell>
          <cell r="BW1883">
            <v>0.11973673968509795</v>
          </cell>
          <cell r="BX1883">
            <v>0.123</v>
          </cell>
          <cell r="BY1883">
            <v>0.12333738748582668</v>
          </cell>
          <cell r="BZ1883">
            <v>0.12489894487740449</v>
          </cell>
          <cell r="CA1883">
            <v>0.1246</v>
          </cell>
          <cell r="CB1883">
            <v>0.14021641484732986</v>
          </cell>
          <cell r="CC1883">
            <v>0.10904565119019362</v>
          </cell>
          <cell r="CD1883">
            <v>0.10904565119019362</v>
          </cell>
          <cell r="CE1883">
            <v>0.1176953108798796</v>
          </cell>
          <cell r="CF1883">
            <v>0.13302879742506166</v>
          </cell>
          <cell r="CG1883">
            <v>0.10904565119019362</v>
          </cell>
          <cell r="CH1883">
            <v>0.13302879742506166</v>
          </cell>
          <cell r="CI1883">
            <v>0.12622828731747177</v>
          </cell>
          <cell r="CJ1883">
            <v>0.1328562848322829</v>
          </cell>
          <cell r="CK1883">
            <v>0.12472595787254916</v>
          </cell>
          <cell r="CL1883">
            <v>0.13550486851648988</v>
          </cell>
          <cell r="CM1883">
            <v>0.1295</v>
          </cell>
          <cell r="CN1883">
            <v>0.13041057209788842</v>
          </cell>
          <cell r="CO1883">
            <v>0.1369506968093834</v>
          </cell>
          <cell r="CP1883">
            <v>0.12998416838442978</v>
          </cell>
          <cell r="CQ1883">
            <v>0.12821234081588745</v>
          </cell>
          <cell r="CR1883">
            <v>0.13829440669142626</v>
          </cell>
          <cell r="CS1883">
            <v>0.13219803251026707</v>
          </cell>
          <cell r="CT1883">
            <v>0.12821234081588745</v>
          </cell>
          <cell r="CU1883">
            <v>0.12801831177524886</v>
          </cell>
          <cell r="CV1883">
            <v>0.13219803251026707</v>
          </cell>
          <cell r="CW1883">
            <v>0.1312472191010163</v>
          </cell>
          <cell r="CX1883">
            <v>0.12802099993783903</v>
          </cell>
          <cell r="CY1883">
            <v>0.12786574061919839</v>
          </cell>
          <cell r="CZ1883">
            <v>0.13146500241751399</v>
          </cell>
          <cell r="DA1883">
            <v>0.12971443509007036</v>
          </cell>
          <cell r="DB1883">
            <v>0.12786574061919839</v>
          </cell>
          <cell r="DC1883">
            <v>0.13403066886160511</v>
          </cell>
          <cell r="DD1883">
            <v>0.12795327773405893</v>
          </cell>
          <cell r="DE1883">
            <v>0.12659141074057526</v>
          </cell>
          <cell r="DF1883">
            <v>0.13403066886160511</v>
          </cell>
          <cell r="DG1883">
            <v>0.12919101737566871</v>
          </cell>
          <cell r="DH1883">
            <v>0.13012992841048215</v>
          </cell>
          <cell r="DI1883">
            <v>0.12046450703915287</v>
          </cell>
          <cell r="DJ1883">
            <v>0.12237052970806755</v>
          </cell>
          <cell r="DK1883">
            <v>0.13392609251385665</v>
          </cell>
          <cell r="DL1883">
            <v>0.12046450703915287</v>
          </cell>
          <cell r="DM1883">
            <v>0.12237052970806755</v>
          </cell>
          <cell r="DN1883">
            <v>0.13392609251385665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18901007165556052</v>
          </cell>
          <cell r="BU1884">
            <v>0.19059999999999999</v>
          </cell>
          <cell r="BV1884">
            <v>0.18340000000000001</v>
          </cell>
          <cell r="BW1884">
            <v>0.18487066757774231</v>
          </cell>
          <cell r="BX1884">
            <v>0.18659999999999999</v>
          </cell>
          <cell r="BY1884">
            <v>0.17855494444514367</v>
          </cell>
          <cell r="BZ1884">
            <v>0.17080565146474397</v>
          </cell>
          <cell r="CA1884">
            <v>0.16309999999999999</v>
          </cell>
          <cell r="CB1884">
            <v>0.16711383351204687</v>
          </cell>
          <cell r="CC1884">
            <v>0.16152993123980258</v>
          </cell>
          <cell r="CD1884">
            <v>0.16152993123980258</v>
          </cell>
          <cell r="CE1884">
            <v>0.19470521201337823</v>
          </cell>
          <cell r="CF1884">
            <v>0.14503451023536085</v>
          </cell>
          <cell r="CG1884">
            <v>0.16152993123980258</v>
          </cell>
          <cell r="CH1884">
            <v>0.14503451023536085</v>
          </cell>
          <cell r="CI1884">
            <v>0.13774629538617467</v>
          </cell>
          <cell r="CJ1884">
            <v>0.13516914189707621</v>
          </cell>
          <cell r="CK1884">
            <v>0.13231778687608972</v>
          </cell>
          <cell r="CL1884">
            <v>0.12981639200530015</v>
          </cell>
          <cell r="CM1884">
            <v>0.12959999999999999</v>
          </cell>
          <cell r="CN1884">
            <v>0.12370554522187606</v>
          </cell>
          <cell r="CO1884">
            <v>0.12552724428628431</v>
          </cell>
          <cell r="CP1884">
            <v>0.1259082708700977</v>
          </cell>
          <cell r="CQ1884">
            <v>0.12297955484262428</v>
          </cell>
          <cell r="CR1884">
            <v>0.12111198166303355</v>
          </cell>
          <cell r="CS1884">
            <v>0.11753667862433433</v>
          </cell>
          <cell r="CT1884">
            <v>0.12297955484262428</v>
          </cell>
          <cell r="CU1884">
            <v>0.11658439324249426</v>
          </cell>
          <cell r="CV1884">
            <v>0.11753667862433433</v>
          </cell>
          <cell r="CW1884">
            <v>0.11543501669802385</v>
          </cell>
          <cell r="CX1884">
            <v>0.11315096672400782</v>
          </cell>
          <cell r="CY1884">
            <v>0.10947481317289508</v>
          </cell>
          <cell r="CZ1884">
            <v>0.10968165707641998</v>
          </cell>
          <cell r="DA1884">
            <v>9.839774628292805E-2</v>
          </cell>
          <cell r="DB1884">
            <v>0.10947481317289508</v>
          </cell>
          <cell r="DC1884">
            <v>9.8842960082475811E-2</v>
          </cell>
          <cell r="DD1884">
            <v>9.3667428623772225E-2</v>
          </cell>
          <cell r="DE1884">
            <v>8.9336823969538848E-2</v>
          </cell>
          <cell r="DF1884">
            <v>9.8842960082475811E-2</v>
          </cell>
          <cell r="DG1884">
            <v>8.6286837933048657E-2</v>
          </cell>
          <cell r="DH1884">
            <v>8.2754322949729633E-2</v>
          </cell>
          <cell r="DI1884">
            <v>8.1551879125435239E-2</v>
          </cell>
          <cell r="DJ1884">
            <v>7.7785109637293307E-2</v>
          </cell>
          <cell r="DK1884">
            <v>8.2245697293228601E-2</v>
          </cell>
          <cell r="DL1884">
            <v>8.1551879125435239E-2</v>
          </cell>
          <cell r="DM1884">
            <v>7.7785109637293307E-2</v>
          </cell>
          <cell r="DN1884">
            <v>8.2245697293228601E-2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5801372043716305</v>
          </cell>
          <cell r="BU1885">
            <v>0.1593</v>
          </cell>
          <cell r="BV1885">
            <v>0.16220000000000001</v>
          </cell>
          <cell r="BW1885">
            <v>0.15716860474484021</v>
          </cell>
          <cell r="BX1885">
            <v>0.16220000000000001</v>
          </cell>
          <cell r="BY1885">
            <v>0.15550748797770253</v>
          </cell>
          <cell r="BZ1885">
            <v>0.16066653872928413</v>
          </cell>
          <cell r="CA1885">
            <v>0.15609999999999999</v>
          </cell>
          <cell r="CB1885">
            <v>0.1619759813247004</v>
          </cell>
          <cell r="CC1885">
            <v>0.1698860336355647</v>
          </cell>
          <cell r="CD1885">
            <v>0.1698860336355647</v>
          </cell>
          <cell r="CE1885">
            <v>0.1542027095736998</v>
          </cell>
          <cell r="CF1885">
            <v>0.16615584089296828</v>
          </cell>
          <cell r="CG1885">
            <v>0.1698860336355647</v>
          </cell>
          <cell r="CH1885">
            <v>0.16615584089296828</v>
          </cell>
          <cell r="CI1885">
            <v>0.17349999999999999</v>
          </cell>
          <cell r="CJ1885">
            <v>0.16302951559797585</v>
          </cell>
          <cell r="CK1885">
            <v>0.16906286577399599</v>
          </cell>
          <cell r="CL1885">
            <v>0.17028675049689021</v>
          </cell>
          <cell r="CM1885">
            <v>0.1779547936533496</v>
          </cell>
          <cell r="CN1885">
            <v>0.17932719491520852</v>
          </cell>
          <cell r="CO1885">
            <v>0.16936160763513766</v>
          </cell>
          <cell r="CP1885">
            <v>0.17387740945486174</v>
          </cell>
          <cell r="CQ1885">
            <v>0.1759154859250828</v>
          </cell>
          <cell r="CR1885">
            <v>0.16918553008006335</v>
          </cell>
          <cell r="CS1885">
            <v>0.17201987626856374</v>
          </cell>
          <cell r="CT1885">
            <v>0.1759154859250828</v>
          </cell>
          <cell r="CU1885">
            <v>0.17075370518329772</v>
          </cell>
          <cell r="CV1885">
            <v>0.17201987626856374</v>
          </cell>
          <cell r="CW1885">
            <v>0.17358145041340592</v>
          </cell>
          <cell r="CX1885">
            <v>0.17191416737252269</v>
          </cell>
          <cell r="CY1885">
            <v>0.17149180362168126</v>
          </cell>
          <cell r="CZ1885">
            <v>0.16586689418020834</v>
          </cell>
          <cell r="DA1885">
            <v>0.17304281806862826</v>
          </cell>
          <cell r="DB1885">
            <v>0.17149180362168126</v>
          </cell>
          <cell r="DC1885">
            <v>0.16061266585917694</v>
          </cell>
          <cell r="DD1885">
            <v>0.17338743367572826</v>
          </cell>
          <cell r="DE1885">
            <v>0.17623723674175501</v>
          </cell>
          <cell r="DF1885">
            <v>0.16061266585917694</v>
          </cell>
          <cell r="DG1885">
            <v>0.17596544904051625</v>
          </cell>
          <cell r="DH1885">
            <v>0.17547858112212356</v>
          </cell>
          <cell r="DI1885">
            <v>0.17245803476097701</v>
          </cell>
          <cell r="DJ1885">
            <v>0.17486318921198374</v>
          </cell>
          <cell r="DK1885">
            <v>0.18793064315898209</v>
          </cell>
          <cell r="DL1885">
            <v>0.17245803476097701</v>
          </cell>
          <cell r="DM1885">
            <v>0.17486318921198374</v>
          </cell>
          <cell r="DN1885">
            <v>0.18793064315898209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946019019115136</v>
          </cell>
          <cell r="BU1886">
            <v>0.16109999999999999</v>
          </cell>
          <cell r="BV1886">
            <v>0.1678</v>
          </cell>
          <cell r="BW1886">
            <v>0.16751703671361007</v>
          </cell>
          <cell r="BX1886">
            <v>0.17419999999999999</v>
          </cell>
          <cell r="BY1886">
            <v>0.17041696748630722</v>
          </cell>
          <cell r="BZ1886">
            <v>0.16904951920876066</v>
          </cell>
          <cell r="CA1886">
            <v>0.16889999999999999</v>
          </cell>
          <cell r="CB1886">
            <v>0.17393429163386126</v>
          </cell>
          <cell r="CC1886">
            <v>0.17029336835613235</v>
          </cell>
          <cell r="CD1886">
            <v>0.17029336835613235</v>
          </cell>
          <cell r="CE1886">
            <v>0.16426129477306436</v>
          </cell>
          <cell r="CF1886">
            <v>0.17539898900552717</v>
          </cell>
          <cell r="CG1886">
            <v>0.17029336835613235</v>
          </cell>
          <cell r="CH1886">
            <v>0.17539898900552717</v>
          </cell>
          <cell r="CI1886">
            <v>0.16839999999999999</v>
          </cell>
          <cell r="CJ1886">
            <v>0.16588727856307947</v>
          </cell>
          <cell r="CK1886">
            <v>0.16863814297301105</v>
          </cell>
          <cell r="CL1886">
            <v>0.1709183638777971</v>
          </cell>
          <cell r="CM1886">
            <v>0.16820810639051503</v>
          </cell>
          <cell r="CN1886">
            <v>0.17046468210980989</v>
          </cell>
          <cell r="CO1886">
            <v>0.17468934380767351</v>
          </cell>
          <cell r="CP1886">
            <v>0.17488379913455895</v>
          </cell>
          <cell r="CQ1886">
            <v>0.17511095472168972</v>
          </cell>
          <cell r="CR1886">
            <v>0.17146567767977208</v>
          </cell>
          <cell r="CS1886">
            <v>0.17654922830886635</v>
          </cell>
          <cell r="CT1886">
            <v>0.17511095472168972</v>
          </cell>
          <cell r="CU1886">
            <v>0.17400202984301108</v>
          </cell>
          <cell r="CV1886">
            <v>0.17654922830886635</v>
          </cell>
          <cell r="CW1886">
            <v>0.1700950918049379</v>
          </cell>
          <cell r="CX1886">
            <v>0.17656899069505236</v>
          </cell>
          <cell r="CY1886">
            <v>0.17682185828819103</v>
          </cell>
          <cell r="CZ1886">
            <v>0.1798645316658736</v>
          </cell>
          <cell r="DA1886">
            <v>0.18178386117671766</v>
          </cell>
          <cell r="DB1886">
            <v>0.17682185828819103</v>
          </cell>
          <cell r="DC1886">
            <v>0.17972918412856409</v>
          </cell>
          <cell r="DD1886">
            <v>0.18188748849777867</v>
          </cell>
          <cell r="DE1886">
            <v>0.18393311234783052</v>
          </cell>
          <cell r="DF1886">
            <v>0.17972918412856409</v>
          </cell>
          <cell r="DG1886">
            <v>0.1827757868670967</v>
          </cell>
          <cell r="DH1886">
            <v>0.18002368657062348</v>
          </cell>
          <cell r="DI1886">
            <v>0.18883377912800361</v>
          </cell>
          <cell r="DJ1886">
            <v>0.18747522856132917</v>
          </cell>
          <cell r="DK1886">
            <v>0.12440420955021128</v>
          </cell>
          <cell r="DL1886">
            <v>0.18883377912800361</v>
          </cell>
          <cell r="DM1886">
            <v>0.18747522856132917</v>
          </cell>
          <cell r="DN1886">
            <v>0.12440420955021128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Q1887">
            <v>0</v>
          </cell>
          <cell r="HS1887">
            <v>0.1244041919708252</v>
          </cell>
          <cell r="HT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0.77500000000000002</v>
          </cell>
          <cell r="CI1888">
            <v>0.77500000000000002</v>
          </cell>
          <cell r="CJ1888">
            <v>0.77500000000000002</v>
          </cell>
          <cell r="CK1888">
            <v>0.77500000000000002</v>
          </cell>
          <cell r="CL1888">
            <v>0.77500000000000002</v>
          </cell>
          <cell r="CM1888">
            <v>0.77500000000000002</v>
          </cell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1</v>
          </cell>
          <cell r="CG1890">
            <v>0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AJ1891">
            <v>0</v>
          </cell>
          <cell r="AL1891">
            <v>1</v>
          </cell>
          <cell r="AM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77319335938</v>
          </cell>
          <cell r="BC1894">
            <v>3.8213645739969802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6.0202573163970863</v>
          </cell>
          <cell r="BM1894">
            <v>10.722222935597012</v>
          </cell>
          <cell r="BN1894">
            <v>10.881269187496983</v>
          </cell>
          <cell r="BO1894">
            <v>10.604619020797049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54.934882531497088</v>
          </cell>
          <cell r="BU1894">
            <v>56.173999999999999</v>
          </cell>
          <cell r="BV1894">
            <v>64.784324240000004</v>
          </cell>
          <cell r="BW1894">
            <v>65.050499737396805</v>
          </cell>
          <cell r="BX1894">
            <v>333.61783359779957</v>
          </cell>
          <cell r="BY1894">
            <v>343.73225949019957</v>
          </cell>
          <cell r="BZ1894">
            <v>65.050499737396805</v>
          </cell>
          <cell r="CA1894">
            <v>9203.9717980275982</v>
          </cell>
          <cell r="CB1894">
            <v>618.57330091039785</v>
          </cell>
          <cell r="CC1894">
            <v>343.732177734375</v>
          </cell>
          <cell r="CD1894">
            <v>9203.9717980275982</v>
          </cell>
          <cell r="CE1894">
            <v>618.57330091039785</v>
          </cell>
          <cell r="CF1894">
            <v>618.5732421875</v>
          </cell>
          <cell r="CG1894">
            <v>618.5732421875</v>
          </cell>
          <cell r="CH1894">
            <v>618.5732421875</v>
          </cell>
          <cell r="CI1894">
            <v>618.5732421875</v>
          </cell>
          <cell r="CJ1894">
            <v>618.5732421875</v>
          </cell>
          <cell r="CK1894">
            <v>618.5732421875</v>
          </cell>
          <cell r="CL1894">
            <v>618.5732421875</v>
          </cell>
          <cell r="CM1894">
            <v>618.5732421875</v>
          </cell>
          <cell r="CN1894">
            <v>618.573242187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5228271484375</v>
          </cell>
          <cell r="AN1895">
            <v>17.5228271484375</v>
          </cell>
          <cell r="AO1895">
            <v>17.5228271484375</v>
          </cell>
          <cell r="AP1895">
            <v>17.5228271484375</v>
          </cell>
          <cell r="AQ1895">
            <v>0</v>
          </cell>
          <cell r="AR1895">
            <v>17.5228271484375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17.69964599609375</v>
          </cell>
          <cell r="BC1895">
            <v>17.69964599609375</v>
          </cell>
          <cell r="BD1895">
            <v>17.69964599609375</v>
          </cell>
          <cell r="BE1895">
            <v>17.69964599609375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0</v>
          </cell>
          <cell r="BJ1895">
            <v>17.69964599609375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10.6046142578125</v>
          </cell>
          <cell r="BU1895">
            <v>10.6046142578125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6046142578125</v>
          </cell>
          <cell r="BZ1895">
            <v>10.6046142578125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24690</v>
          </cell>
          <cell r="CJ1896">
            <v>524690</v>
          </cell>
          <cell r="CK1896">
            <v>524690</v>
          </cell>
          <cell r="CL1896">
            <v>524690</v>
          </cell>
          <cell r="CM1896">
            <v>524690</v>
          </cell>
          <cell r="CN1896">
            <v>524690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524690</v>
          </cell>
          <cell r="CH1897">
            <v>524690</v>
          </cell>
          <cell r="CI1897">
            <v>524690</v>
          </cell>
          <cell r="CJ1897">
            <v>524690</v>
          </cell>
          <cell r="CK1897">
            <v>524690</v>
          </cell>
          <cell r="CL1897">
            <v>524690</v>
          </cell>
          <cell r="CM1897">
            <v>524690</v>
          </cell>
          <cell r="CN1897">
            <v>524690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513664.25</v>
          </cell>
          <cell r="BU1899">
            <v>513664.25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25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16835.109375</v>
          </cell>
          <cell r="AN1900">
            <v>16835.109375</v>
          </cell>
          <cell r="AO1900">
            <v>16835.109375</v>
          </cell>
          <cell r="AP1900">
            <v>16835.109375</v>
          </cell>
          <cell r="AQ1900">
            <v>26296.568242459998</v>
          </cell>
          <cell r="AR1900">
            <v>16835.109375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14474.046875</v>
          </cell>
          <cell r="BC1900">
            <v>25839.098858400001</v>
          </cell>
          <cell r="BD1900">
            <v>28239.444356219996</v>
          </cell>
          <cell r="BE1900">
            <v>28239.4375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7768.56310055</v>
          </cell>
          <cell r="BJ1900">
            <v>495.54820584000089</v>
          </cell>
          <cell r="BK1900">
            <v>6108.0043562500014</v>
          </cell>
          <cell r="BL1900">
            <v>17768.56310055</v>
          </cell>
          <cell r="BM1900">
            <v>495.54820584000089</v>
          </cell>
          <cell r="BN1900">
            <v>3857.0830526700011</v>
          </cell>
          <cell r="BO1900">
            <v>2668.4747924800008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2943.2805697500003</v>
          </cell>
          <cell r="BU1900">
            <v>1944.832772</v>
          </cell>
          <cell r="BV1900">
            <v>871.55544369999996</v>
          </cell>
          <cell r="BW1900">
            <v>330.98098169130071</v>
          </cell>
          <cell r="BX1900">
            <v>4219.3995761151</v>
          </cell>
          <cell r="BY1900">
            <v>3483.2673692800004</v>
          </cell>
          <cell r="BZ1900">
            <v>330.98098169130071</v>
          </cell>
          <cell r="CA1900">
            <v>2071.7562608203998</v>
          </cell>
          <cell r="CB1900">
            <v>918.22959870399984</v>
          </cell>
          <cell r="CC1900">
            <v>3483.265625</v>
          </cell>
          <cell r="CD1900">
            <v>2071.7562608203998</v>
          </cell>
          <cell r="CE1900">
            <v>918.22959870399984</v>
          </cell>
          <cell r="CF1900">
            <v>918.2294921875</v>
          </cell>
          <cell r="CG1900">
            <v>918.2294921875</v>
          </cell>
          <cell r="CH1900">
            <v>918.2294921875</v>
          </cell>
          <cell r="CI1900">
            <v>918.2294921875</v>
          </cell>
          <cell r="CJ1900">
            <v>918.2294921875</v>
          </cell>
          <cell r="CK1900">
            <v>918.2294921875</v>
          </cell>
          <cell r="CL1900">
            <v>918.2294921875</v>
          </cell>
          <cell r="CM1900">
            <v>918.2294921875</v>
          </cell>
          <cell r="CN1900">
            <v>918.2294921875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27601</v>
          </cell>
          <cell r="AN1901">
            <v>527601</v>
          </cell>
          <cell r="AO1901">
            <v>527601</v>
          </cell>
          <cell r="AP1901">
            <v>527601</v>
          </cell>
          <cell r="AQ1901">
            <v>535201.92453456076</v>
          </cell>
          <cell r="AR1901">
            <v>527601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3056</v>
          </cell>
          <cell r="BC1901">
            <v>513861.607057744</v>
          </cell>
          <cell r="BD1901">
            <v>512075.06714018149</v>
          </cell>
          <cell r="BE1901">
            <v>512075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495920.48327022954</v>
          </cell>
          <cell r="BJ1901">
            <v>508678.67806613439</v>
          </cell>
          <cell r="BK1901">
            <v>495920.48327022954</v>
          </cell>
          <cell r="BL1901">
            <v>495920.48327022954</v>
          </cell>
          <cell r="BM1901">
            <v>508678.67806613439</v>
          </cell>
          <cell r="BN1901">
            <v>520832.17992770916</v>
          </cell>
          <cell r="BO1901">
            <v>510996.00477958476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513491.57018386194</v>
          </cell>
          <cell r="BU1901">
            <v>524863.74390600005</v>
          </cell>
          <cell r="BV1901">
            <v>564598.05495440005</v>
          </cell>
          <cell r="BW1901">
            <v>192111.82860038558</v>
          </cell>
          <cell r="BX1901">
            <v>524863.74390600005</v>
          </cell>
          <cell r="BY1901">
            <v>564598.05495440005</v>
          </cell>
          <cell r="BZ1901">
            <v>192111.82860038558</v>
          </cell>
          <cell r="CA1901">
            <v>192111.75</v>
          </cell>
          <cell r="CB1901">
            <v>192111.75</v>
          </cell>
          <cell r="CC1901">
            <v>192111.75</v>
          </cell>
          <cell r="CD1901">
            <v>192111.75</v>
          </cell>
          <cell r="CE1901">
            <v>192111.75</v>
          </cell>
          <cell r="CF1901">
            <v>192111.75</v>
          </cell>
          <cell r="CG1901">
            <v>192111.75</v>
          </cell>
          <cell r="CH1901">
            <v>192111.75</v>
          </cell>
          <cell r="CI1901">
            <v>192111.75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44454</v>
          </cell>
          <cell r="AN1902">
            <v>544454</v>
          </cell>
          <cell r="AO1902">
            <v>544454</v>
          </cell>
          <cell r="AP1902">
            <v>544454</v>
          </cell>
          <cell r="AQ1902">
            <v>561517.19516399479</v>
          </cell>
          <cell r="AR1902">
            <v>544454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47548</v>
          </cell>
          <cell r="BC1902">
            <v>539704.52728071797</v>
          </cell>
          <cell r="BD1902">
            <v>540316.95316060225</v>
          </cell>
          <cell r="BE1902">
            <v>540316.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13695.06662809593</v>
          </cell>
          <cell r="BJ1902">
            <v>509184.94849490997</v>
          </cell>
          <cell r="BK1902">
            <v>528674.60770268738</v>
          </cell>
          <cell r="BL1902">
            <v>513695.06662809593</v>
          </cell>
          <cell r="BM1902">
            <v>509184.94849490997</v>
          </cell>
          <cell r="BN1902">
            <v>524700.08700499008</v>
          </cell>
          <cell r="BO1902">
            <v>513675.08419108554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6489.78563614341</v>
          </cell>
          <cell r="BU1902">
            <v>526864.75089100003</v>
          </cell>
          <cell r="BV1902">
            <v>565534.39472234005</v>
          </cell>
          <cell r="BW1902">
            <v>566310.92944920936</v>
          </cell>
          <cell r="BX1902">
            <v>559703.71123842266</v>
          </cell>
          <cell r="BY1902">
            <v>575653.2387393784</v>
          </cell>
          <cell r="BZ1902">
            <v>566310.92944920936</v>
          </cell>
          <cell r="CA1902">
            <v>529065.80305884802</v>
          </cell>
          <cell r="CB1902">
            <v>526227.08360493917</v>
          </cell>
          <cell r="CC1902">
            <v>575653</v>
          </cell>
          <cell r="CD1902">
            <v>529065.80305884802</v>
          </cell>
          <cell r="CE1902">
            <v>526227.08360493917</v>
          </cell>
          <cell r="CF1902">
            <v>526227</v>
          </cell>
          <cell r="CG1902">
            <v>526227</v>
          </cell>
          <cell r="CH1902">
            <v>526227</v>
          </cell>
          <cell r="CI1902">
            <v>526227</v>
          </cell>
          <cell r="CJ1902">
            <v>526227</v>
          </cell>
          <cell r="CK1902">
            <v>526227</v>
          </cell>
          <cell r="CL1902">
            <v>526227</v>
          </cell>
          <cell r="CM1902">
            <v>526227</v>
          </cell>
          <cell r="CN1902">
            <v>52622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3752.97265625</v>
          </cell>
          <cell r="AN1905">
            <v>3752.97265625</v>
          </cell>
          <cell r="AO1905">
            <v>3752.97265625</v>
          </cell>
          <cell r="AP1905">
            <v>3752.97265625</v>
          </cell>
          <cell r="AQ1905">
            <v>12055.622074999999</v>
          </cell>
          <cell r="AR1905">
            <v>3752.97265625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083.3642578125</v>
          </cell>
          <cell r="BC1905">
            <v>11487.894</v>
          </cell>
          <cell r="BD1905">
            <v>14049.761850000001</v>
          </cell>
          <cell r="BE1905">
            <v>14049.7578125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3527.6188499999998</v>
          </cell>
          <cell r="BJ1905">
            <v>947.66869999999994</v>
          </cell>
          <cell r="BK1905">
            <v>14439.40625</v>
          </cell>
          <cell r="BL1905">
            <v>3527.6188499999998</v>
          </cell>
          <cell r="BM1905">
            <v>947.66869999999994</v>
          </cell>
          <cell r="BN1905">
            <v>9103.2348750000001</v>
          </cell>
          <cell r="BO1905">
            <v>6294.4511000000002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8476.4628749999993</v>
          </cell>
          <cell r="BU1905">
            <v>3602.9301</v>
          </cell>
          <cell r="BV1905">
            <v>3875.6864999999998</v>
          </cell>
          <cell r="BW1905">
            <v>1018.0964750000001</v>
          </cell>
          <cell r="BX1905">
            <v>14667.802874999999</v>
          </cell>
          <cell r="BY1905">
            <v>12369.776625</v>
          </cell>
          <cell r="BZ1905">
            <v>1018.0964750000001</v>
          </cell>
          <cell r="CA1905">
            <v>6164.5908499999996</v>
          </cell>
          <cell r="CB1905">
            <v>4714.3711999999996</v>
          </cell>
          <cell r="CC1905">
            <v>12369.7734375</v>
          </cell>
          <cell r="CD1905">
            <v>6164.5908499999996</v>
          </cell>
          <cell r="CE1905">
            <v>4714.3711999999996</v>
          </cell>
          <cell r="CF1905">
            <v>4714.37109375</v>
          </cell>
          <cell r="CG1905">
            <v>4714.37109375</v>
          </cell>
          <cell r="CH1905">
            <v>4714.37109375</v>
          </cell>
          <cell r="CI1905">
            <v>4714.37109375</v>
          </cell>
          <cell r="CJ1905">
            <v>4714.37109375</v>
          </cell>
          <cell r="CK1905">
            <v>4714.37109375</v>
          </cell>
          <cell r="CL1905">
            <v>4714.37109375</v>
          </cell>
          <cell r="CM1905">
            <v>4714.37109375</v>
          </cell>
          <cell r="CN1905">
            <v>4714.37109375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64357</v>
          </cell>
          <cell r="AN1907">
            <v>564357</v>
          </cell>
          <cell r="AO1907">
            <v>564357</v>
          </cell>
          <cell r="AP1907">
            <v>564357</v>
          </cell>
          <cell r="AQ1907">
            <v>57248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0192</v>
          </cell>
          <cell r="BC1907">
            <v>549660</v>
          </cell>
          <cell r="BD1907">
            <v>547749</v>
          </cell>
          <cell r="BE1907">
            <v>54774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30469</v>
          </cell>
          <cell r="BJ1907">
            <v>544116</v>
          </cell>
          <cell r="BK1907">
            <v>549375</v>
          </cell>
          <cell r="BL1907">
            <v>530469</v>
          </cell>
          <cell r="BM1907">
            <v>544116</v>
          </cell>
          <cell r="BN1907">
            <v>547563</v>
          </cell>
          <cell r="BO1907">
            <v>537222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055</v>
          </cell>
          <cell r="BU1907">
            <v>541794</v>
          </cell>
          <cell r="BV1907">
            <v>582810</v>
          </cell>
          <cell r="BW1907">
            <v>584553</v>
          </cell>
          <cell r="BX1907">
            <v>561447</v>
          </cell>
          <cell r="BY1907">
            <v>578703</v>
          </cell>
          <cell r="BZ1907">
            <v>584553</v>
          </cell>
          <cell r="CA1907">
            <v>533346</v>
          </cell>
          <cell r="CB1907">
            <v>531696</v>
          </cell>
          <cell r="CC1907">
            <v>578703</v>
          </cell>
          <cell r="CD1907">
            <v>533346</v>
          </cell>
          <cell r="CE1907">
            <v>531696</v>
          </cell>
          <cell r="CF1907">
            <v>531696</v>
          </cell>
          <cell r="CG1907">
            <v>531696</v>
          </cell>
          <cell r="CH1907">
            <v>531696</v>
          </cell>
          <cell r="CI1907">
            <v>531696</v>
          </cell>
          <cell r="CJ1907">
            <v>531696</v>
          </cell>
          <cell r="CK1907">
            <v>531696</v>
          </cell>
          <cell r="CL1907">
            <v>53169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68109.5</v>
          </cell>
          <cell r="AN1911">
            <v>568109.5</v>
          </cell>
          <cell r="AO1911">
            <v>568109.5</v>
          </cell>
          <cell r="AP1911">
            <v>568109.5</v>
          </cell>
          <cell r="AQ1911">
            <v>584542.62207499996</v>
          </cell>
          <cell r="AR1911">
            <v>568109.5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71275</v>
          </cell>
          <cell r="BC1911">
            <v>561147.89399999997</v>
          </cell>
          <cell r="BD1911">
            <v>561798.76185000001</v>
          </cell>
          <cell r="BE1911">
            <v>561798.5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33996.61884999997</v>
          </cell>
          <cell r="BJ1911">
            <v>545063.66870000004</v>
          </cell>
          <cell r="BK1911">
            <v>563814.40625</v>
          </cell>
          <cell r="BL1911">
            <v>533996.61884999997</v>
          </cell>
          <cell r="BM1911">
            <v>545063.66870000004</v>
          </cell>
          <cell r="BN1911">
            <v>556666.23487499997</v>
          </cell>
          <cell r="BO1911">
            <v>543516.45109999995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8531.46287499997</v>
          </cell>
          <cell r="BU1911">
            <v>545396.9301</v>
          </cell>
          <cell r="BV1911">
            <v>586685.68649999995</v>
          </cell>
          <cell r="BW1911">
            <v>585571.09647500003</v>
          </cell>
          <cell r="BX1911">
            <v>576114.80287500005</v>
          </cell>
          <cell r="BY1911">
            <v>591072.77662500006</v>
          </cell>
          <cell r="BZ1911">
            <v>585571.09647500003</v>
          </cell>
          <cell r="CA1911">
            <v>539510.59085000004</v>
          </cell>
          <cell r="CB1911">
            <v>536410.37120000005</v>
          </cell>
          <cell r="CC1911">
            <v>591072.5</v>
          </cell>
          <cell r="CD1911">
            <v>539510.59085000004</v>
          </cell>
          <cell r="CE1911">
            <v>536410.37120000005</v>
          </cell>
          <cell r="CF1911">
            <v>536410</v>
          </cell>
          <cell r="CG1911">
            <v>536410</v>
          </cell>
          <cell r="CH1911">
            <v>536410</v>
          </cell>
          <cell r="CI1911">
            <v>536410</v>
          </cell>
          <cell r="CJ1911">
            <v>536410</v>
          </cell>
          <cell r="CK1911">
            <v>536410</v>
          </cell>
          <cell r="CL1911">
            <v>536410</v>
          </cell>
          <cell r="CM1911">
            <v>536410</v>
          </cell>
          <cell r="CN1911">
            <v>536410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6986694335938</v>
          </cell>
          <cell r="AN1914">
            <v>19.426986694335938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354293823242188</v>
          </cell>
          <cell r="BC1914">
            <v>18.321999999999999</v>
          </cell>
          <cell r="BD1914">
            <v>18.258299999999998</v>
          </cell>
          <cell r="BE1914">
            <v>18.258285522460938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7.682300000000001</v>
          </cell>
          <cell r="BM1914">
            <v>18.1372</v>
          </cell>
          <cell r="BN1914">
            <v>18.252099999999999</v>
          </cell>
          <cell r="BO1914">
            <v>17.9073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68500000000002</v>
          </cell>
          <cell r="BU1914">
            <v>18.059799999999999</v>
          </cell>
          <cell r="BV1914">
            <v>19.427</v>
          </cell>
          <cell r="BW1914">
            <v>19.485099999999999</v>
          </cell>
          <cell r="BX1914">
            <v>18.7149</v>
          </cell>
          <cell r="BY1914">
            <v>19.290099999999999</v>
          </cell>
          <cell r="BZ1914">
            <v>19.485099999999999</v>
          </cell>
          <cell r="CA1914">
            <v>17.778199999999998</v>
          </cell>
          <cell r="CB1914">
            <v>17.723199999999999</v>
          </cell>
          <cell r="CC1914">
            <v>19.290084838867188</v>
          </cell>
          <cell r="CD1914">
            <v>17.778199999999998</v>
          </cell>
          <cell r="CE1914">
            <v>17.723199999999999</v>
          </cell>
          <cell r="CF1914">
            <v>17.723190307617188</v>
          </cell>
          <cell r="CG1914">
            <v>17.723190307617188</v>
          </cell>
          <cell r="CH1914">
            <v>17.723190307617188</v>
          </cell>
          <cell r="CI1914">
            <v>17.723190307617188</v>
          </cell>
          <cell r="CJ1914">
            <v>17.723190307617188</v>
          </cell>
          <cell r="CK1914">
            <v>17.723190307617188</v>
          </cell>
          <cell r="CL1914">
            <v>17.723190307617188</v>
          </cell>
          <cell r="CM1914">
            <v>17.723190307617188</v>
          </cell>
          <cell r="CN1914">
            <v>17.723190307617188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6986694335938</v>
          </cell>
          <cell r="AN1915">
            <v>19.426986694335938</v>
          </cell>
          <cell r="AO1915">
            <v>19.426986694335938</v>
          </cell>
          <cell r="AP1915">
            <v>19.426986694335938</v>
          </cell>
          <cell r="AQ1915">
            <v>19.082899999999999</v>
          </cell>
          <cell r="AR1915">
            <v>19.426986694335938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426986694335938</v>
          </cell>
          <cell r="BC1915">
            <v>18.321999999999999</v>
          </cell>
          <cell r="BD1915">
            <v>18.258299999999998</v>
          </cell>
          <cell r="BE1915">
            <v>18.258285522460938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7.682300000000001</v>
          </cell>
          <cell r="BJ1915">
            <v>18.1372</v>
          </cell>
          <cell r="BK1915">
            <v>18.3125</v>
          </cell>
          <cell r="BL1915">
            <v>17.682300000000001</v>
          </cell>
          <cell r="BM1915">
            <v>18.1372</v>
          </cell>
          <cell r="BN1915">
            <v>18.252099999999999</v>
          </cell>
          <cell r="BO1915">
            <v>17.9073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68500000000002</v>
          </cell>
          <cell r="BU1915">
            <v>18.059799999999999</v>
          </cell>
          <cell r="BV1915">
            <v>19.427</v>
          </cell>
          <cell r="BW1915">
            <v>19.485099999999999</v>
          </cell>
          <cell r="BX1915">
            <v>18.7149</v>
          </cell>
          <cell r="BY1915">
            <v>19.290099999999999</v>
          </cell>
          <cell r="BZ1915">
            <v>19.485099999999999</v>
          </cell>
          <cell r="CA1915">
            <v>17.778199999999998</v>
          </cell>
          <cell r="CB1915">
            <v>17.723199999999999</v>
          </cell>
          <cell r="CC1915">
            <v>19.290084838867188</v>
          </cell>
          <cell r="CD1915">
            <v>17.778199999999998</v>
          </cell>
          <cell r="CE1915">
            <v>17.723199999999999</v>
          </cell>
          <cell r="CF1915">
            <v>17.723190307617188</v>
          </cell>
          <cell r="CG1915">
            <v>17.723190307617188</v>
          </cell>
          <cell r="CH1915">
            <v>17.723190307617188</v>
          </cell>
          <cell r="CI1915">
            <v>17.723190307617188</v>
          </cell>
          <cell r="CJ1915">
            <v>17.723190307617188</v>
          </cell>
          <cell r="CK1915">
            <v>17.723190307617188</v>
          </cell>
          <cell r="CL1915">
            <v>17.723190307617188</v>
          </cell>
          <cell r="CM1915">
            <v>17.723190307617188</v>
          </cell>
          <cell r="CN1915">
            <v>17.723190307617188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78125</v>
          </cell>
          <cell r="AN1917">
            <v>-24648.078125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238.875</v>
          </cell>
          <cell r="BC1917">
            <v>-21461.688719282003</v>
          </cell>
          <cell r="BD1917">
            <v>-21500.066989397703</v>
          </cell>
          <cell r="BE1917">
            <v>-21500.0625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0319.234521904003</v>
          </cell>
          <cell r="BM1917">
            <v>-35896.857405090006</v>
          </cell>
          <cell r="BN1917">
            <v>-31984.399970009894</v>
          </cell>
          <cell r="BO1917">
            <v>-29859.274308914399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2059.3457388565</v>
          </cell>
          <cell r="BU1917">
            <v>-18550.239000000001</v>
          </cell>
          <cell r="BV1917">
            <v>-21170.71877766</v>
          </cell>
          <cell r="BW1917">
            <v>-19279.652125790501</v>
          </cell>
          <cell r="BX1917">
            <v>-16429.806536577304</v>
          </cell>
          <cell r="BY1917">
            <v>-15438.827985621601</v>
          </cell>
          <cell r="BZ1917">
            <v>-19279.652125790501</v>
          </cell>
          <cell r="CA1917">
            <v>-10462.565991152</v>
          </cell>
          <cell r="CB1917">
            <v>-10201.0107950608</v>
          </cell>
          <cell r="CC1917">
            <v>-15438.8203125</v>
          </cell>
          <cell r="CD1917">
            <v>-10462.565991152</v>
          </cell>
          <cell r="CE1917">
            <v>-10201.0107950608</v>
          </cell>
          <cell r="CF1917">
            <v>-10201.0078125</v>
          </cell>
          <cell r="CG1917">
            <v>-10201.0078125</v>
          </cell>
          <cell r="CH1917">
            <v>-10201.0078125</v>
          </cell>
          <cell r="CI1917">
            <v>-10201.0078125</v>
          </cell>
          <cell r="CJ1917">
            <v>-10201.0078125</v>
          </cell>
          <cell r="CK1917">
            <v>-10201.0078125</v>
          </cell>
          <cell r="CL1917">
            <v>-10201.0078125</v>
          </cell>
          <cell r="CM1917">
            <v>-10201.0078125</v>
          </cell>
          <cell r="CN1917">
            <v>-10201.0078125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125</v>
          </cell>
          <cell r="AN1918">
            <v>-23589.03125</v>
          </cell>
          <cell r="AO1918">
            <v>-23589.03125</v>
          </cell>
          <cell r="AP1918">
            <v>-23589.03125</v>
          </cell>
          <cell r="AQ1918">
            <v>-21928.703870992002</v>
          </cell>
          <cell r="AR1918">
            <v>-23589.03125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3589.03125</v>
          </cell>
          <cell r="BC1918">
            <v>-21054.33201056</v>
          </cell>
          <cell r="BD1918">
            <v>-20981.132526383997</v>
          </cell>
          <cell r="BE1918">
            <v>-20981.125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19269.418883109298</v>
          </cell>
          <cell r="BJ1918">
            <v>-21054.328125</v>
          </cell>
          <cell r="BK1918">
            <v>-19269.418883109298</v>
          </cell>
          <cell r="BL1918">
            <v>-19269.418883109298</v>
          </cell>
          <cell r="BM1918">
            <v>-19269.40625</v>
          </cell>
          <cell r="BN1918">
            <v>-19890.362701481103</v>
          </cell>
          <cell r="BO1918">
            <v>-19514.723294333402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54.380229733499</v>
          </cell>
          <cell r="BU1918">
            <v>-19680.802335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680.796875</v>
          </cell>
          <cell r="BZ1918">
            <v>-19680.796875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723.69189453125</v>
          </cell>
          <cell r="AN1919">
            <v>-723.69189453125</v>
          </cell>
          <cell r="AO1919">
            <v>-723.69189453125</v>
          </cell>
          <cell r="AP1919">
            <v>-723.69189453125</v>
          </cell>
          <cell r="AQ1919">
            <v>-1115.8059400132013</v>
          </cell>
          <cell r="AR1919">
            <v>-723.69189453125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537.91845703125</v>
          </cell>
          <cell r="BC1919">
            <v>-407.35670872200109</v>
          </cell>
          <cell r="BD1919">
            <v>-518.93446301370079</v>
          </cell>
          <cell r="BE1919">
            <v>-518.93408203125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1049.815638794701</v>
          </cell>
          <cell r="BJ1919">
            <v>-16131.707839324801</v>
          </cell>
          <cell r="BK1919">
            <v>-15201.926993375</v>
          </cell>
          <cell r="BL1919">
            <v>-1049.815638794701</v>
          </cell>
          <cell r="BM1919">
            <v>-16131.707839324801</v>
          </cell>
          <cell r="BN1919">
            <v>-12094.037268528798</v>
          </cell>
          <cell r="BO1919">
            <v>-10344.55101458099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2804.9655091229997</v>
          </cell>
          <cell r="BU1919">
            <v>1130.5633270000001</v>
          </cell>
          <cell r="BV1919">
            <v>-21170.71877766</v>
          </cell>
          <cell r="BW1919">
            <v>-19279.652125790501</v>
          </cell>
          <cell r="BX1919">
            <v>-16429.806536577304</v>
          </cell>
          <cell r="BY1919">
            <v>-15438.827985621601</v>
          </cell>
          <cell r="BZ1919">
            <v>-19279.652125790501</v>
          </cell>
          <cell r="CA1919">
            <v>-10462.565991152</v>
          </cell>
          <cell r="CB1919">
            <v>-10201.0107950608</v>
          </cell>
          <cell r="CC1919">
            <v>-15438.8203125</v>
          </cell>
          <cell r="CD1919">
            <v>-10462.565991152</v>
          </cell>
          <cell r="CE1919">
            <v>-10201.0107950608</v>
          </cell>
          <cell r="CF1919">
            <v>-10201.0078125</v>
          </cell>
          <cell r="CG1919">
            <v>-10201.0078125</v>
          </cell>
          <cell r="CH1919">
            <v>-10201.0078125</v>
          </cell>
          <cell r="CI1919">
            <v>-10201.0078125</v>
          </cell>
          <cell r="CJ1919">
            <v>-10201.0078125</v>
          </cell>
          <cell r="CK1919">
            <v>-10201.0078125</v>
          </cell>
          <cell r="CL1919">
            <v>-10201.0078125</v>
          </cell>
          <cell r="CM1919">
            <v>-10201.0078125</v>
          </cell>
          <cell r="CN1919">
            <v>-10201.0078125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3655.921875</v>
          </cell>
          <cell r="AN1922">
            <v>-23655.921875</v>
          </cell>
          <cell r="AO1922">
            <v>-23655.921875</v>
          </cell>
          <cell r="AP1922">
            <v>-23655.921875</v>
          </cell>
          <cell r="AQ1922">
            <v>-23025.426911005201</v>
          </cell>
          <cell r="AR1922">
            <v>-23655.92187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727.21875</v>
          </cell>
          <cell r="BC1922">
            <v>-21443.366719282003</v>
          </cell>
          <cell r="BD1922">
            <v>-21481.808689397702</v>
          </cell>
          <cell r="BE1922">
            <v>-21481.796875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0301.552221904003</v>
          </cell>
          <cell r="BJ1922">
            <v>-35878.720205090001</v>
          </cell>
          <cell r="BK1922">
            <v>-35139.798547312508</v>
          </cell>
          <cell r="BL1922">
            <v>-20301.552221904003</v>
          </cell>
          <cell r="BM1922">
            <v>-35878.720205090001</v>
          </cell>
          <cell r="BN1922">
            <v>-31966.147870009896</v>
          </cell>
          <cell r="BO1922">
            <v>-29841.366908914399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2041.6772388565</v>
          </cell>
          <cell r="BU1922">
            <v>18532.179208000001</v>
          </cell>
          <cell r="BV1922">
            <v>-21151.291777660001</v>
          </cell>
          <cell r="BW1922">
            <v>-19260.167025790499</v>
          </cell>
          <cell r="BX1922">
            <v>-16411.091636577305</v>
          </cell>
          <cell r="BY1922">
            <v>-15419.537885621601</v>
          </cell>
          <cell r="BZ1922">
            <v>-19260.167025790499</v>
          </cell>
          <cell r="CA1922">
            <v>-10462.565991152</v>
          </cell>
          <cell r="CB1922">
            <v>-10183.287595060801</v>
          </cell>
          <cell r="CC1922">
            <v>-15419.53125</v>
          </cell>
          <cell r="CD1922">
            <v>-10462.565991152</v>
          </cell>
          <cell r="CE1922">
            <v>-10183.287595060801</v>
          </cell>
          <cell r="CF1922">
            <v>-10183.28125</v>
          </cell>
          <cell r="CG1922">
            <v>-10183.28125</v>
          </cell>
          <cell r="CH1922">
            <v>-10183.28125</v>
          </cell>
          <cell r="CI1922">
            <v>-10183.28125</v>
          </cell>
          <cell r="CJ1922">
            <v>-10183.28125</v>
          </cell>
          <cell r="CK1922">
            <v>-10183.28125</v>
          </cell>
          <cell r="CL1922">
            <v>-10183.28125</v>
          </cell>
          <cell r="CM1922">
            <v>-10183.28125</v>
          </cell>
          <cell r="CN1922">
            <v>-10183.28125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44454</v>
          </cell>
          <cell r="AN1923">
            <v>544454</v>
          </cell>
          <cell r="AO1923">
            <v>544454</v>
          </cell>
          <cell r="AP1923">
            <v>544454</v>
          </cell>
          <cell r="AQ1923">
            <v>561517.19516399479</v>
          </cell>
          <cell r="AR1923">
            <v>544454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47548</v>
          </cell>
          <cell r="BC1923">
            <v>539704.52728071797</v>
          </cell>
          <cell r="BD1923">
            <v>540316.95316060225</v>
          </cell>
          <cell r="BE1923">
            <v>540316.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13695.06662809598</v>
          </cell>
          <cell r="BJ1923">
            <v>509184.94849490997</v>
          </cell>
          <cell r="BK1923">
            <v>528674.6077026875</v>
          </cell>
          <cell r="BL1923">
            <v>513695.06662809598</v>
          </cell>
          <cell r="BM1923">
            <v>509184.94849490997</v>
          </cell>
          <cell r="BN1923">
            <v>524700.08700499008</v>
          </cell>
          <cell r="BO1923">
            <v>513675.08419108554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6489.78563614347</v>
          </cell>
          <cell r="BU1923">
            <v>526864.75089100003</v>
          </cell>
          <cell r="BV1923">
            <v>565534.39472234005</v>
          </cell>
          <cell r="BW1923">
            <v>566310.92944920948</v>
          </cell>
          <cell r="BX1923">
            <v>559703.71123842278</v>
          </cell>
          <cell r="BY1923">
            <v>575653.2387393784</v>
          </cell>
          <cell r="BZ1923">
            <v>566310.92944920948</v>
          </cell>
          <cell r="CA1923">
            <v>529065.80305884802</v>
          </cell>
          <cell r="CB1923">
            <v>526227.08360493917</v>
          </cell>
          <cell r="CC1923">
            <v>575653</v>
          </cell>
          <cell r="CD1923">
            <v>529065.80305884802</v>
          </cell>
          <cell r="CE1923">
            <v>526227.08360493917</v>
          </cell>
          <cell r="CF1923">
            <v>526227</v>
          </cell>
          <cell r="CG1923">
            <v>526227</v>
          </cell>
          <cell r="CH1923">
            <v>526227</v>
          </cell>
          <cell r="CI1923">
            <v>526227</v>
          </cell>
          <cell r="CJ1923">
            <v>526227</v>
          </cell>
          <cell r="CK1923">
            <v>526227</v>
          </cell>
          <cell r="CL1923">
            <v>526227</v>
          </cell>
          <cell r="CM1923">
            <v>526227</v>
          </cell>
          <cell r="CN1923">
            <v>52622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421875</v>
          </cell>
          <cell r="CJ1925">
            <v>5083.82421875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1001.7900390625</v>
          </cell>
          <cell r="CH1926">
            <v>1001.7900390625</v>
          </cell>
          <cell r="CI1926">
            <v>1001.7900390625</v>
          </cell>
          <cell r="CJ1926">
            <v>1001.7900390625</v>
          </cell>
          <cell r="CK1926">
            <v>1001.7900390625</v>
          </cell>
          <cell r="CL1926">
            <v>1001.7900390625</v>
          </cell>
          <cell r="CM1926">
            <v>1001.7900390625</v>
          </cell>
          <cell r="CN1926">
            <v>1001.7900390625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16167.53125</v>
          </cell>
          <cell r="AN1927">
            <v>16167.53125</v>
          </cell>
          <cell r="AO1927">
            <v>16167.53125</v>
          </cell>
          <cell r="AP1927">
            <v>16167.53125</v>
          </cell>
          <cell r="AQ1927">
            <v>23455.541775482998</v>
          </cell>
          <cell r="AR1927">
            <v>16167.531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13401.859375</v>
          </cell>
          <cell r="BC1927">
            <v>7427.7149814000004</v>
          </cell>
          <cell r="BD1927">
            <v>9892.0712396700001</v>
          </cell>
          <cell r="BE1927">
            <v>9892.0703125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29195.755133885999</v>
          </cell>
          <cell r="BJ1927">
            <v>12216.717097496399</v>
          </cell>
          <cell r="BK1927">
            <v>11245.822589312498</v>
          </cell>
          <cell r="BL1927">
            <v>29195.755133885999</v>
          </cell>
          <cell r="BM1927">
            <v>12216.717097496399</v>
          </cell>
          <cell r="BN1927">
            <v>8977.9465834237999</v>
          </cell>
          <cell r="BO1927">
            <v>7692.6243609039993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150.6620480860001</v>
          </cell>
          <cell r="BU1927">
            <v>1134.638322</v>
          </cell>
          <cell r="BV1927">
            <v>1022.92274034</v>
          </cell>
          <cell r="BW1927">
            <v>151.79280653490002</v>
          </cell>
          <cell r="BX1927">
            <v>136.04336168460003</v>
          </cell>
          <cell r="BY1927">
            <v>140.06437443460001</v>
          </cell>
          <cell r="BZ1927">
            <v>151.79280653490002</v>
          </cell>
          <cell r="CA1927">
            <v>127.25845342760002</v>
          </cell>
          <cell r="CB1927">
            <v>125.86834091040001</v>
          </cell>
          <cell r="CC1927">
            <v>140.0643310546875</v>
          </cell>
          <cell r="CD1927">
            <v>127.25845342760002</v>
          </cell>
          <cell r="CE1927">
            <v>125.86834091040001</v>
          </cell>
          <cell r="CF1927">
            <v>125.8682861328125</v>
          </cell>
          <cell r="CG1927">
            <v>125.8682861328125</v>
          </cell>
          <cell r="CH1927">
            <v>125.8682861328125</v>
          </cell>
          <cell r="CI1927">
            <v>125.8682861328125</v>
          </cell>
          <cell r="CJ1927">
            <v>125.8682861328125</v>
          </cell>
          <cell r="CK1927">
            <v>125.8682861328125</v>
          </cell>
          <cell r="CL1927">
            <v>125.8682861328125</v>
          </cell>
          <cell r="CM1927">
            <v>125.8682861328125</v>
          </cell>
          <cell r="CN1927">
            <v>125.8682861328125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1.0715473800000002E-2</v>
          </cell>
          <cell r="BJ1929">
            <v>5.0421416000000011E-3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5.3289375000000003E-3</v>
          </cell>
          <cell r="BO1929">
            <v>5.3289346396923065E-3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2.8905665999999997E-2</v>
          </cell>
          <cell r="BU1929">
            <v>1.3544850000000001E-2</v>
          </cell>
          <cell r="BV1929">
            <v>1.8116265535354614E-2</v>
          </cell>
          <cell r="BW1929">
            <v>2.8905665999999997E-2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2.6406154632568359</v>
          </cell>
          <cell r="CD1929">
            <v>2.6406154632568359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16167.53125</v>
          </cell>
          <cell r="AN1930">
            <v>16167.53125</v>
          </cell>
          <cell r="AO1930">
            <v>16167.53125</v>
          </cell>
          <cell r="AP1930">
            <v>16167.53125</v>
          </cell>
          <cell r="AQ1930">
            <v>23455.541775482998</v>
          </cell>
          <cell r="AR1930">
            <v>16167.531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13401.859375</v>
          </cell>
          <cell r="BC1930">
            <v>7427.7149814000004</v>
          </cell>
          <cell r="BD1930">
            <v>9892.0712396700001</v>
          </cell>
          <cell r="BE1930">
            <v>9892.0703125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29195.765849359799</v>
          </cell>
          <cell r="BJ1930">
            <v>12216.722139637999</v>
          </cell>
          <cell r="BK1930">
            <v>11245.827918249997</v>
          </cell>
          <cell r="BL1930">
            <v>29195.765849359799</v>
          </cell>
          <cell r="BM1930">
            <v>12216.722139637999</v>
          </cell>
          <cell r="BN1930">
            <v>8977.9465834237999</v>
          </cell>
          <cell r="BO1930">
            <v>7692.6243609039993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150.690953752</v>
          </cell>
          <cell r="BU1930">
            <v>1134.65186778</v>
          </cell>
          <cell r="BV1930">
            <v>7057.5071240400002</v>
          </cell>
          <cell r="BW1930">
            <v>6163.7149606405001</v>
          </cell>
          <cell r="BX1930">
            <v>5222.5092891078002</v>
          </cell>
          <cell r="BY1930">
            <v>7057.5071240400002</v>
          </cell>
          <cell r="BZ1930">
            <v>6163.7149606405001</v>
          </cell>
          <cell r="CA1930">
            <v>2336.8490988479998</v>
          </cell>
          <cell r="CB1930">
            <v>1127.6586449392</v>
          </cell>
          <cell r="CC1930">
            <v>5222.5078125</v>
          </cell>
          <cell r="CD1930">
            <v>2336.8490988479998</v>
          </cell>
          <cell r="CE1930">
            <v>1127.6586449392</v>
          </cell>
          <cell r="CF1930">
            <v>1127.658203125</v>
          </cell>
          <cell r="CG1930">
            <v>1127.658203125</v>
          </cell>
          <cell r="CH1930">
            <v>1127.658203125</v>
          </cell>
          <cell r="CI1930">
            <v>1127.658203125</v>
          </cell>
          <cell r="CJ1930">
            <v>1127.658203125</v>
          </cell>
          <cell r="CK1930">
            <v>1127.658203125</v>
          </cell>
          <cell r="CL1930">
            <v>1127.658203125</v>
          </cell>
          <cell r="CM1930">
            <v>1127.658203125</v>
          </cell>
          <cell r="CN1930">
            <v>1127.658203125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08016967773</v>
          </cell>
          <cell r="AN1931">
            <v>0.95848608016967773</v>
          </cell>
          <cell r="AO1931">
            <v>0.95848608016967773</v>
          </cell>
          <cell r="AP1931">
            <v>0.95848608016967773</v>
          </cell>
          <cell r="AQ1931">
            <v>5.8980091517000002</v>
          </cell>
          <cell r="AR1931">
            <v>0.95848608016967773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0.95025920867919922</v>
          </cell>
          <cell r="BC1931">
            <v>2.0206417699999997</v>
          </cell>
          <cell r="BD1931">
            <v>3.2099004314999999</v>
          </cell>
          <cell r="BE1931">
            <v>3.2098999023437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8.2402523990999992</v>
          </cell>
          <cell r="BJ1931">
            <v>4.0019913172000008</v>
          </cell>
          <cell r="BK1931">
            <v>8.2402523990999992</v>
          </cell>
          <cell r="BL1931">
            <v>8.2402523990999992</v>
          </cell>
          <cell r="BM1931">
            <v>4.0019913172000008</v>
          </cell>
          <cell r="BN1931">
            <v>4.0273441171000002</v>
          </cell>
          <cell r="BO1931">
            <v>3.9512857174000002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3.8985721935000002</v>
          </cell>
          <cell r="BU1931">
            <v>3.9849129300000001</v>
          </cell>
          <cell r="BV1931">
            <v>3.8922824859619141</v>
          </cell>
          <cell r="BW1931">
            <v>3.8985721935000002</v>
          </cell>
          <cell r="BX1931">
            <v>0</v>
          </cell>
          <cell r="BY1931">
            <v>0</v>
          </cell>
          <cell r="BZ1931">
            <v>3.9849128723144531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70817565918E-2</v>
          </cell>
          <cell r="AN1932">
            <v>4.9662470817565918E-2</v>
          </cell>
          <cell r="AO1932">
            <v>4.9662470817565918E-2</v>
          </cell>
          <cell r="AP1932">
            <v>4.9662470817565918E-2</v>
          </cell>
          <cell r="AQ1932">
            <v>0.98200603399999975</v>
          </cell>
          <cell r="AR1932">
            <v>4.966247081756591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4.92362380027771E-2</v>
          </cell>
          <cell r="BC1932">
            <v>0.39155946200000002</v>
          </cell>
          <cell r="BD1932">
            <v>0.56032896869999993</v>
          </cell>
          <cell r="BE1932">
            <v>0.5603289604187011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0.60823575540000008</v>
          </cell>
          <cell r="BJ1932">
            <v>0.51868764560000002</v>
          </cell>
          <cell r="BK1932">
            <v>0.60823575540000008</v>
          </cell>
          <cell r="BL1932">
            <v>0.60823575540000008</v>
          </cell>
          <cell r="BM1932">
            <v>0.51868764560000002</v>
          </cell>
          <cell r="BN1932">
            <v>0.46270898709999997</v>
          </cell>
          <cell r="BO1932">
            <v>0.45397049740000001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16076568150000001</v>
          </cell>
          <cell r="BU1932">
            <v>0.10362713</v>
          </cell>
          <cell r="BV1932">
            <v>0</v>
          </cell>
          <cell r="BW1932">
            <v>0.2345811189</v>
          </cell>
          <cell r="BX1932">
            <v>0.1122706851</v>
          </cell>
          <cell r="BY1932">
            <v>5.0154259999999999E-2</v>
          </cell>
          <cell r="BZ1932">
            <v>0.2345811189</v>
          </cell>
          <cell r="CA1932">
            <v>0.1122706851</v>
          </cell>
          <cell r="CB1932">
            <v>0</v>
          </cell>
          <cell r="CC1932">
            <v>5.0154238939285278E-2</v>
          </cell>
          <cell r="CD1932">
            <v>5.0154238939285278E-2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3776.2123799999999</v>
          </cell>
          <cell r="CA1933">
            <v>3445.41516</v>
          </cell>
          <cell r="CB1933">
            <v>3434.7561599999999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434.755859375</v>
          </cell>
          <cell r="CH1933">
            <v>3434.755859375</v>
          </cell>
          <cell r="CI1933">
            <v>3434.755859375</v>
          </cell>
          <cell r="CJ1933">
            <v>3434.755859375</v>
          </cell>
          <cell r="CK1933">
            <v>3434.755859375</v>
          </cell>
          <cell r="CL1933">
            <v>3434.755859375</v>
          </cell>
          <cell r="CM1933">
            <v>3434.755859375</v>
          </cell>
          <cell r="CN1933">
            <v>3434.755859375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16890.203125</v>
          </cell>
          <cell r="AN1934">
            <v>16890.203125</v>
          </cell>
          <cell r="AO1934">
            <v>16890.203125</v>
          </cell>
          <cell r="AP1934">
            <v>16890.203125</v>
          </cell>
          <cell r="AQ1934">
            <v>24564.463025000001</v>
          </cell>
          <cell r="AR1934">
            <v>16890.203125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13938.78125</v>
          </cell>
          <cell r="BC1934">
            <v>7832.6549999999997</v>
          </cell>
          <cell r="BD1934">
            <v>10407.231</v>
          </cell>
          <cell r="BE1934">
            <v>10407.2265625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30236.733</v>
          </cell>
          <cell r="BJ1934">
            <v>28343.909299999999</v>
          </cell>
          <cell r="BK1934">
            <v>26443.25</v>
          </cell>
          <cell r="BL1934">
            <v>30236.733</v>
          </cell>
          <cell r="BM1934">
            <v>28343.909299999999</v>
          </cell>
          <cell r="BN1934">
            <v>21067.486424999999</v>
          </cell>
          <cell r="BO1934">
            <v>18032.751799999998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4951.5971250000002</v>
          </cell>
          <cell r="BU1934">
            <v>10138.59</v>
          </cell>
          <cell r="BV1934">
            <v>20485.771499999999</v>
          </cell>
          <cell r="BW1934">
            <v>17677.856974999999</v>
          </cell>
          <cell r="BX1934">
            <v>14667.802874999999</v>
          </cell>
          <cell r="BY1934">
            <v>12369.776625</v>
          </cell>
          <cell r="BZ1934">
            <v>17677.856974999999</v>
          </cell>
          <cell r="CA1934">
            <v>6164.5908499999996</v>
          </cell>
          <cell r="CB1934">
            <v>4714.3711999999996</v>
          </cell>
          <cell r="CC1934">
            <v>12369.7734375</v>
          </cell>
          <cell r="CD1934">
            <v>6164.5908499999996</v>
          </cell>
          <cell r="CE1934">
            <v>4714.3711999999996</v>
          </cell>
          <cell r="CF1934">
            <v>4714.37109375</v>
          </cell>
          <cell r="CG1934">
            <v>4714.37109375</v>
          </cell>
          <cell r="CH1934">
            <v>4714.37109375</v>
          </cell>
          <cell r="CI1934">
            <v>4714.37109375</v>
          </cell>
          <cell r="CJ1934">
            <v>4714.37109375</v>
          </cell>
          <cell r="CK1934">
            <v>4714.37109375</v>
          </cell>
          <cell r="CL1934">
            <v>4714.37109375</v>
          </cell>
          <cell r="CM1934">
            <v>4714.37109375</v>
          </cell>
          <cell r="CN1934">
            <v>4714.37109375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4.6753105E-3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0</v>
          </cell>
          <cell r="BC1936">
            <v>4.4888899999999997E-3</v>
          </cell>
          <cell r="BD1936">
            <v>4.4732834999999995E-3</v>
          </cell>
          <cell r="BE1936">
            <v>4.4732801616191864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4.4888891279697418E-3</v>
          </cell>
          <cell r="BK1936">
            <v>0</v>
          </cell>
          <cell r="BL1936">
            <v>0</v>
          </cell>
          <cell r="BM1936">
            <v>0</v>
          </cell>
          <cell r="BN1936">
            <v>7.3738483999999998E-3</v>
          </cell>
          <cell r="BO1936">
            <v>1.8319270200000001E-2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1.5642313999999997E-2</v>
          </cell>
          <cell r="BU1936">
            <v>1.5642300248146057E-2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384.26137687339997</v>
          </cell>
          <cell r="BZ1936">
            <v>493.4362103121</v>
          </cell>
          <cell r="CA1936">
            <v>0</v>
          </cell>
          <cell r="CB1936">
            <v>384.26137687339997</v>
          </cell>
          <cell r="CC1936">
            <v>384.26123046875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384.26123046875</v>
          </cell>
          <cell r="CH1936">
            <v>384.26123046875</v>
          </cell>
          <cell r="CI1936">
            <v>384.26123046875</v>
          </cell>
          <cell r="CJ1936">
            <v>384.26123046875</v>
          </cell>
          <cell r="CK1936">
            <v>384.26123046875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179.541015625</v>
          </cell>
          <cell r="CH1937">
            <v>3179.541015625</v>
          </cell>
          <cell r="CI1937">
            <v>3179.541015625</v>
          </cell>
          <cell r="CJ1937">
            <v>3179.541015625</v>
          </cell>
          <cell r="CK1937">
            <v>3179.541015625</v>
          </cell>
          <cell r="CL1937">
            <v>3179.541015625</v>
          </cell>
          <cell r="CM1937">
            <v>3179.541015625</v>
          </cell>
          <cell r="CN1937">
            <v>3179.541015625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16891.21875</v>
          </cell>
          <cell r="AN1938">
            <v>16891.21875</v>
          </cell>
          <cell r="AO1938">
            <v>16891.21875</v>
          </cell>
          <cell r="AP1938">
            <v>16891.21875</v>
          </cell>
          <cell r="AQ1938">
            <v>24571.347715496202</v>
          </cell>
          <cell r="AR1938">
            <v>16891.21875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13939.78125</v>
          </cell>
          <cell r="BC1938">
            <v>7835.0716901220003</v>
          </cell>
          <cell r="BD1938">
            <v>10411.0057026837</v>
          </cell>
          <cell r="BE1938">
            <v>10411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30245.581488154497</v>
          </cell>
          <cell r="BJ1938">
            <v>28348.429978962798</v>
          </cell>
          <cell r="BK1938">
            <v>26447.754911625001</v>
          </cell>
          <cell r="BL1938">
            <v>30245.581488154497</v>
          </cell>
          <cell r="BM1938">
            <v>28348.429978962798</v>
          </cell>
          <cell r="BN1938">
            <v>21071.983851952598</v>
          </cell>
          <cell r="BO1938">
            <v>18037.175375484996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4955.6564628750002</v>
          </cell>
          <cell r="BU1938">
            <v>4.0885400599999997</v>
          </cell>
          <cell r="BV1938">
            <v>28228.22599169</v>
          </cell>
          <cell r="BW1938">
            <v>25443.367086431001</v>
          </cell>
          <cell r="BX1938">
            <v>21652.315825685102</v>
          </cell>
          <cell r="BY1938">
            <v>19953.153476133401</v>
          </cell>
          <cell r="BZ1938">
            <v>25443.367086431001</v>
          </cell>
          <cell r="CA1938">
            <v>12799.415089999999</v>
          </cell>
          <cell r="CB1938">
            <v>11328.66944</v>
          </cell>
          <cell r="CC1938">
            <v>19953.140625</v>
          </cell>
          <cell r="CD1938">
            <v>12799.415089999999</v>
          </cell>
          <cell r="CE1938">
            <v>11328.66944</v>
          </cell>
          <cell r="CF1938">
            <v>11328.6640625</v>
          </cell>
          <cell r="CG1938">
            <v>11328.6640625</v>
          </cell>
          <cell r="CH1938">
            <v>11328.6640625</v>
          </cell>
          <cell r="CI1938">
            <v>11328.6640625</v>
          </cell>
          <cell r="CJ1938">
            <v>11328.6640625</v>
          </cell>
          <cell r="CK1938">
            <v>11328.6640625</v>
          </cell>
          <cell r="CL1938">
            <v>11328.6640625</v>
          </cell>
          <cell r="CM1938">
            <v>11328.6640625</v>
          </cell>
          <cell r="CN1938">
            <v>11328.6640625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723.69189453125</v>
          </cell>
          <cell r="AN1939">
            <v>-723.69189453125</v>
          </cell>
          <cell r="AO1939">
            <v>-723.69189453125</v>
          </cell>
          <cell r="AP1939">
            <v>-723.69189453125</v>
          </cell>
          <cell r="AQ1939">
            <v>-1115.8059400132026</v>
          </cell>
          <cell r="AR1939">
            <v>-723.69189453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537.91845703125</v>
          </cell>
          <cell r="BC1939">
            <v>-407.35670872200012</v>
          </cell>
          <cell r="BD1939">
            <v>-518.93446301370045</v>
          </cell>
          <cell r="BE1939">
            <v>-518.93408203125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1049.8156387947006</v>
          </cell>
          <cell r="BJ1939">
            <v>-16131.707839324801</v>
          </cell>
          <cell r="BK1939">
            <v>-15201.926993375002</v>
          </cell>
          <cell r="BL1939">
            <v>-1049.8156387947006</v>
          </cell>
          <cell r="BM1939">
            <v>-16131.707839324801</v>
          </cell>
          <cell r="BN1939">
            <v>-12094.037268528798</v>
          </cell>
          <cell r="BO1939">
            <v>-10344.551014580997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2804.9655091230002</v>
          </cell>
          <cell r="BU1939">
            <v>1130.56332772</v>
          </cell>
          <cell r="BV1939">
            <v>-21170.71877766</v>
          </cell>
          <cell r="BW1939">
            <v>-19279.652125790501</v>
          </cell>
          <cell r="BX1939">
            <v>-16429.8065365773</v>
          </cell>
          <cell r="BY1939">
            <v>-15438.827985621601</v>
          </cell>
          <cell r="BZ1939">
            <v>-19279.652125790501</v>
          </cell>
          <cell r="CA1939">
            <v>-10462.565991151998</v>
          </cell>
          <cell r="CB1939">
            <v>-10201.0107950608</v>
          </cell>
          <cell r="CC1939">
            <v>-15438.8203125</v>
          </cell>
          <cell r="CD1939">
            <v>-10462.565991151998</v>
          </cell>
          <cell r="CE1939">
            <v>-10201.0107950608</v>
          </cell>
          <cell r="CF1939">
            <v>-10201.0078125</v>
          </cell>
          <cell r="CG1939">
            <v>-10201.0078125</v>
          </cell>
          <cell r="CH1939">
            <v>-10201.0078125</v>
          </cell>
          <cell r="CI1939">
            <v>-10201.0078125</v>
          </cell>
          <cell r="CJ1939">
            <v>-10201.0078125</v>
          </cell>
          <cell r="CK1939">
            <v>-10201.0078125</v>
          </cell>
          <cell r="CL1939">
            <v>-10201.0078125</v>
          </cell>
          <cell r="CM1939">
            <v>-10201.0078125</v>
          </cell>
          <cell r="CN1939">
            <v>-10201.0078125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6953125</v>
          </cell>
          <cell r="BK1943">
            <v>11635.6953125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23.5</v>
          </cell>
          <cell r="BZ1943">
            <v>23.5</v>
          </cell>
          <cell r="CA1943">
            <v>23.5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45.5</v>
          </cell>
          <cell r="BK1944">
            <v>315.2</v>
          </cell>
          <cell r="BL1944">
            <v>2249.6999999999998</v>
          </cell>
          <cell r="BM1944">
            <v>145.5</v>
          </cell>
          <cell r="BN1944">
            <v>1652.8</v>
          </cell>
          <cell r="BO1944">
            <v>27.5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3.5</v>
          </cell>
          <cell r="BU1944">
            <v>55</v>
          </cell>
          <cell r="BV1944">
            <v>55</v>
          </cell>
          <cell r="BW1944">
            <v>999.6</v>
          </cell>
          <cell r="BX1944">
            <v>1000</v>
          </cell>
          <cell r="BY1944">
            <v>55</v>
          </cell>
          <cell r="BZ1944">
            <v>999.6</v>
          </cell>
          <cell r="CA1944">
            <v>1000</v>
          </cell>
          <cell r="CB1944">
            <v>1000</v>
          </cell>
          <cell r="CC1944">
            <v>1000</v>
          </cell>
          <cell r="CD1944">
            <v>1000</v>
          </cell>
          <cell r="CE1944">
            <v>1000</v>
          </cell>
          <cell r="CF1944">
            <v>1000</v>
          </cell>
          <cell r="CG1944">
            <v>1000</v>
          </cell>
          <cell r="CH1944">
            <v>1000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10.299999999999999</v>
          </cell>
          <cell r="BK1945">
            <v>25.600000000005821</v>
          </cell>
          <cell r="BL1945">
            <v>25.600000000005821</v>
          </cell>
          <cell r="BM1945">
            <v>10.299999999999999</v>
          </cell>
          <cell r="BN1945">
            <v>10.299995422363281</v>
          </cell>
          <cell r="BO1945">
            <v>10.299995422363281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0.1</v>
          </cell>
          <cell r="BU1945">
            <v>0.1</v>
          </cell>
          <cell r="BV1945">
            <v>9.9999964237213135E-2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9.9999964237213135E-2</v>
          </cell>
          <cell r="CC1945">
            <v>9.9999964237213135E-2</v>
          </cell>
          <cell r="CD1945">
            <v>9.9999964237213135E-2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3323768</v>
          </cell>
          <cell r="BV1946">
            <v>3323768</v>
          </cell>
          <cell r="BW1946">
            <v>999.6</v>
          </cell>
          <cell r="BX1946">
            <v>3323768</v>
          </cell>
          <cell r="BY1946">
            <v>3323768</v>
          </cell>
          <cell r="BZ1946">
            <v>999.6</v>
          </cell>
          <cell r="CA1946">
            <v>999.599609375</v>
          </cell>
          <cell r="CB1946">
            <v>999.599609375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599609375</v>
          </cell>
          <cell r="CI1946">
            <v>999.599609375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3525012</v>
          </cell>
          <cell r="BK1947">
            <v>3381738.8</v>
          </cell>
          <cell r="BL1947">
            <v>3381738.8</v>
          </cell>
          <cell r="BM1947">
            <v>3381738</v>
          </cell>
          <cell r="BN1947">
            <v>3381738</v>
          </cell>
          <cell r="BO1947">
            <v>3381738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149853.8</v>
          </cell>
          <cell r="BU1947">
            <v>3223665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223664</v>
          </cell>
          <cell r="CC1947">
            <v>3223664</v>
          </cell>
          <cell r="CD1947">
            <v>3223664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3407386.9</v>
          </cell>
          <cell r="BK1948">
            <v>3381738.8</v>
          </cell>
          <cell r="BL1948">
            <v>3381738.8</v>
          </cell>
          <cell r="BM1948">
            <v>3407386.9</v>
          </cell>
          <cell r="BN1948">
            <v>3407386</v>
          </cell>
          <cell r="BO1948">
            <v>3407386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149853.8</v>
          </cell>
          <cell r="BU1948">
            <v>3223665</v>
          </cell>
          <cell r="BV1948">
            <v>3223664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223664</v>
          </cell>
          <cell r="CC1948">
            <v>3223664</v>
          </cell>
          <cell r="CD1948">
            <v>3223664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804.5</v>
          </cell>
          <cell r="BK1949">
            <v>201804.5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668.7998046875</v>
          </cell>
          <cell r="CA1949">
            <v>668.7998046875</v>
          </cell>
          <cell r="CB1949">
            <v>668.7998046875</v>
          </cell>
          <cell r="CC1949">
            <v>668.7998046875</v>
          </cell>
          <cell r="CD1949">
            <v>668.7998046875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4472.699999999997</v>
          </cell>
          <cell r="BO1950">
            <v>35168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6558.6</v>
          </cell>
          <cell r="BU1950">
            <v>36558.59375</v>
          </cell>
          <cell r="BV1950">
            <v>36558.59375</v>
          </cell>
          <cell r="BW1950">
            <v>45303.7</v>
          </cell>
          <cell r="BX1950">
            <v>45348.7</v>
          </cell>
          <cell r="BY1950">
            <v>36558.59375</v>
          </cell>
          <cell r="BZ1950">
            <v>45303.7</v>
          </cell>
          <cell r="CA1950">
            <v>45348.7</v>
          </cell>
          <cell r="CB1950">
            <v>45348.6875</v>
          </cell>
          <cell r="CC1950">
            <v>45348.6875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48.6875</v>
          </cell>
          <cell r="CI1950">
            <v>45348.6875</v>
          </cell>
          <cell r="CJ1950">
            <v>45348.6875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172192</v>
          </cell>
          <cell r="BM1951">
            <v>172192</v>
          </cell>
          <cell r="BN1951">
            <v>172192</v>
          </cell>
          <cell r="BO1951">
            <v>172192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8999996185302734</v>
          </cell>
          <cell r="CD1951">
            <v>1.8999996185302734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18.5999755859375</v>
          </cell>
          <cell r="BO1952">
            <v>218.5999755859375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8.5999755859375</v>
          </cell>
          <cell r="BU1952">
            <v>218.5999755859375</v>
          </cell>
          <cell r="BV1952">
            <v>218.5999755859375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3440148.5</v>
          </cell>
          <cell r="BK1953">
            <v>3472448.1999999997</v>
          </cell>
          <cell r="BL1953">
            <v>3730388</v>
          </cell>
          <cell r="BM1953">
            <v>3440148.5</v>
          </cell>
          <cell r="BN1953">
            <v>3436952</v>
          </cell>
          <cell r="BO1953">
            <v>3302608.2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224390.8</v>
          </cell>
          <cell r="BV1953">
            <v>3224390</v>
          </cell>
          <cell r="BW1953">
            <v>46303.299999999996</v>
          </cell>
          <cell r="BX1953">
            <v>3224390</v>
          </cell>
          <cell r="BY1953">
            <v>3224390</v>
          </cell>
          <cell r="BZ1953">
            <v>46303.299999999996</v>
          </cell>
          <cell r="CA1953">
            <v>46303.28125</v>
          </cell>
          <cell r="CB1953">
            <v>46303.28125</v>
          </cell>
          <cell r="CC1953">
            <v>46303.28125</v>
          </cell>
          <cell r="CD1953">
            <v>46303.28125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8125</v>
          </cell>
          <cell r="CI1953">
            <v>46303.28125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10000</v>
          </cell>
          <cell r="BK1956">
            <v>10000</v>
          </cell>
          <cell r="BL1956">
            <v>12829.2</v>
          </cell>
          <cell r="BM1956">
            <v>10000</v>
          </cell>
          <cell r="BN1956">
            <v>10000</v>
          </cell>
          <cell r="BO1956">
            <v>10000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000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1041.5999999999999</v>
          </cell>
          <cell r="BK1957">
            <v>845.8</v>
          </cell>
          <cell r="BL1957">
            <v>1173</v>
          </cell>
          <cell r="BM1957">
            <v>1041.5999999999999</v>
          </cell>
          <cell r="BN1957">
            <v>916.7</v>
          </cell>
          <cell r="BO1957">
            <v>704.7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521.4</v>
          </cell>
          <cell r="BU1957">
            <v>507.1</v>
          </cell>
          <cell r="BV1957">
            <v>507.099853515625</v>
          </cell>
          <cell r="BW1957">
            <v>296</v>
          </cell>
          <cell r="BX1957">
            <v>507.099853515625</v>
          </cell>
          <cell r="BY1957">
            <v>507.099853515625</v>
          </cell>
          <cell r="BZ1957">
            <v>296</v>
          </cell>
          <cell r="CA1957">
            <v>296</v>
          </cell>
          <cell r="CB1957">
            <v>296</v>
          </cell>
          <cell r="CC1957">
            <v>296</v>
          </cell>
          <cell r="CD1957">
            <v>296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439.3</v>
          </cell>
          <cell r="BK1958">
            <v>316.3</v>
          </cell>
          <cell r="BL1958">
            <v>173</v>
          </cell>
          <cell r="BM1958">
            <v>439.3</v>
          </cell>
          <cell r="BN1958">
            <v>178.1</v>
          </cell>
          <cell r="BO1958">
            <v>8261.5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2544.6</v>
          </cell>
          <cell r="BU1958">
            <v>2102.5</v>
          </cell>
          <cell r="BV1958">
            <v>2102.5</v>
          </cell>
          <cell r="BW1958">
            <v>49377.2</v>
          </cell>
          <cell r="BX1958">
            <v>2102.5</v>
          </cell>
          <cell r="BY1958">
            <v>2102.5</v>
          </cell>
          <cell r="BZ1958">
            <v>49377.2</v>
          </cell>
          <cell r="CA1958">
            <v>49377.1875</v>
          </cell>
          <cell r="CB1958">
            <v>49377.1875</v>
          </cell>
          <cell r="CC1958">
            <v>49377.1875</v>
          </cell>
          <cell r="CD1958">
            <v>49377.187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1875</v>
          </cell>
          <cell r="CI1958">
            <v>49377.1875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816.6</v>
          </cell>
          <cell r="BK1959">
            <v>6.7</v>
          </cell>
          <cell r="BL1959">
            <v>1166.5</v>
          </cell>
          <cell r="BM1959">
            <v>816.6</v>
          </cell>
          <cell r="BN1959">
            <v>6.7</v>
          </cell>
          <cell r="BO1959">
            <v>3.5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3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35985.4</v>
          </cell>
          <cell r="BK1960">
            <v>35985.4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48282.9</v>
          </cell>
          <cell r="BK1961">
            <v>47154.2</v>
          </cell>
          <cell r="BL1961">
            <v>51327.100000000006</v>
          </cell>
          <cell r="BM1961">
            <v>48282.9</v>
          </cell>
          <cell r="BN1961">
            <v>47085</v>
          </cell>
          <cell r="BO1961">
            <v>44955.100000000006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39054.400000000001</v>
          </cell>
          <cell r="BU1961">
            <v>2609.6</v>
          </cell>
          <cell r="BV1961">
            <v>2609.599609375</v>
          </cell>
          <cell r="BW1961">
            <v>49673.2</v>
          </cell>
          <cell r="BX1961">
            <v>2609.599609375</v>
          </cell>
          <cell r="BY1961">
            <v>2609.599609375</v>
          </cell>
          <cell r="BZ1961">
            <v>49673.2</v>
          </cell>
          <cell r="CA1961">
            <v>49673.1875</v>
          </cell>
          <cell r="CB1961">
            <v>49673.1875</v>
          </cell>
          <cell r="CC1961">
            <v>49673.1875</v>
          </cell>
          <cell r="CD1961">
            <v>49673.1875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1875</v>
          </cell>
          <cell r="CI1961">
            <v>49673.1875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19921875</v>
          </cell>
          <cell r="BK1963">
            <v>1255.19921875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176</v>
          </cell>
          <cell r="BK1964">
            <v>1176</v>
          </cell>
          <cell r="BL1964">
            <v>1255.2</v>
          </cell>
          <cell r="BM1964">
            <v>1176</v>
          </cell>
          <cell r="BN1964">
            <v>1176</v>
          </cell>
          <cell r="BO1964">
            <v>1176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000</v>
          </cell>
          <cell r="BX1964">
            <v>1176</v>
          </cell>
          <cell r="BY1964">
            <v>1176</v>
          </cell>
          <cell r="BZ1964">
            <v>1000</v>
          </cell>
          <cell r="CA1964">
            <v>1000</v>
          </cell>
          <cell r="CB1964">
            <v>1000</v>
          </cell>
          <cell r="CC1964">
            <v>1000</v>
          </cell>
          <cell r="CD1964">
            <v>1000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0</v>
          </cell>
          <cell r="BK1965">
            <v>3581410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095830</v>
          </cell>
          <cell r="CA1965">
            <v>3095830</v>
          </cell>
          <cell r="CB1965">
            <v>3095830</v>
          </cell>
          <cell r="CC1965">
            <v>3095830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288222</v>
          </cell>
          <cell r="BK1966">
            <v>3288222</v>
          </cell>
          <cell r="BL1966">
            <v>3426113.1</v>
          </cell>
          <cell r="BM1966">
            <v>3288222</v>
          </cell>
          <cell r="BN1966">
            <v>3288222</v>
          </cell>
          <cell r="BO1966">
            <v>3288222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-1185.8</v>
          </cell>
          <cell r="BK1967">
            <v>30245.1</v>
          </cell>
          <cell r="BL1967">
            <v>-103548.2</v>
          </cell>
          <cell r="BM1967">
            <v>-1185.8</v>
          </cell>
          <cell r="BN1967">
            <v>57453.599999999999</v>
          </cell>
          <cell r="BO1967">
            <v>-75906.3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92391.3</v>
          </cell>
          <cell r="BU1967">
            <v>-118556.5</v>
          </cell>
          <cell r="BV1967">
            <v>-118556.5</v>
          </cell>
          <cell r="BW1967">
            <v>-118556.5</v>
          </cell>
          <cell r="BX1967">
            <v>-118556.5</v>
          </cell>
          <cell r="BY1967">
            <v>-118556.5</v>
          </cell>
          <cell r="BZ1967">
            <v>-118556.5</v>
          </cell>
          <cell r="CA1967">
            <v>-118556.5</v>
          </cell>
          <cell r="CB1967">
            <v>-118556.5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-2288.4</v>
          </cell>
          <cell r="BK1968">
            <v>-2288.4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2000000000003</v>
          </cell>
          <cell r="BU1968">
            <v>-2288.1999999999998</v>
          </cell>
          <cell r="BV1968">
            <v>-2288.19921875</v>
          </cell>
          <cell r="BW1968">
            <v>-2288.19921875</v>
          </cell>
          <cell r="BX1968">
            <v>-2288.19921875</v>
          </cell>
          <cell r="BY1968">
            <v>-2288.19921875</v>
          </cell>
          <cell r="BZ1968">
            <v>-2288.19921875</v>
          </cell>
          <cell r="CA1968">
            <v>-2288.19921875</v>
          </cell>
          <cell r="CB1968">
            <v>-2288.19921875</v>
          </cell>
          <cell r="CC1968">
            <v>-2288.19921875</v>
          </cell>
          <cell r="CD1968">
            <v>-2288.19921875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105941.90000000001</v>
          </cell>
          <cell r="BK1969">
            <v>107939.3</v>
          </cell>
          <cell r="BL1969">
            <v>213078.69999999998</v>
          </cell>
          <cell r="BM1969">
            <v>105941.90000000001</v>
          </cell>
          <cell r="BN1969">
            <v>45303.799999999996</v>
          </cell>
          <cell r="BO1969">
            <v>46449.8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52641.4</v>
          </cell>
          <cell r="BU1969">
            <v>53227.9</v>
          </cell>
          <cell r="BV1969">
            <v>53227.875</v>
          </cell>
          <cell r="BW1969">
            <v>-4369.8999999999996</v>
          </cell>
          <cell r="BX1969">
            <v>53227.875</v>
          </cell>
          <cell r="BY1969">
            <v>53227.875</v>
          </cell>
          <cell r="BZ1969">
            <v>-4369.8999999999996</v>
          </cell>
          <cell r="CA1969">
            <v>-4369.8984375</v>
          </cell>
          <cell r="CB1969">
            <v>-4369.8984375</v>
          </cell>
          <cell r="CC1969">
            <v>-4369.8984375</v>
          </cell>
          <cell r="CD1969">
            <v>-4369.8984375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84375</v>
          </cell>
          <cell r="CI1969">
            <v>-4369.8984375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391865.7</v>
          </cell>
          <cell r="BK1970">
            <v>3425294</v>
          </cell>
          <cell r="BL1970">
            <v>3534610.4000000004</v>
          </cell>
          <cell r="BM1970">
            <v>3391865.7</v>
          </cell>
          <cell r="BN1970">
            <v>3389867</v>
          </cell>
          <cell r="BO1970">
            <v>3257653.1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147359.9000000004</v>
          </cell>
          <cell r="BU1970">
            <v>3221781.1999999997</v>
          </cell>
          <cell r="BV1970">
            <v>3221780</v>
          </cell>
          <cell r="BW1970">
            <v>-3369.8999999999996</v>
          </cell>
          <cell r="BX1970">
            <v>3221780</v>
          </cell>
          <cell r="BY1970">
            <v>3221780</v>
          </cell>
          <cell r="BZ1970">
            <v>-3369.8999999999996</v>
          </cell>
          <cell r="CA1970">
            <v>-3369.8984375</v>
          </cell>
          <cell r="CB1970">
            <v>-3369.8984375</v>
          </cell>
          <cell r="CC1970">
            <v>-3369.8984375</v>
          </cell>
          <cell r="CD1970">
            <v>-3369.8984375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84375</v>
          </cell>
          <cell r="CI1970">
            <v>-3369.8984375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3440148.6</v>
          </cell>
          <cell r="BK1971">
            <v>3472448.2</v>
          </cell>
          <cell r="BL1971">
            <v>3585937.5000000005</v>
          </cell>
          <cell r="BM1971">
            <v>3440148.6</v>
          </cell>
          <cell r="BN1971">
            <v>3436952</v>
          </cell>
          <cell r="BO1971">
            <v>3302608.2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186414.3000000003</v>
          </cell>
          <cell r="BU1971">
            <v>3224390.8</v>
          </cell>
          <cell r="BV1971">
            <v>3224390</v>
          </cell>
          <cell r="BW1971">
            <v>46303.299999999996</v>
          </cell>
          <cell r="BX1971">
            <v>3224390</v>
          </cell>
          <cell r="BY1971">
            <v>3224390</v>
          </cell>
          <cell r="BZ1971">
            <v>46303.299999999996</v>
          </cell>
          <cell r="CA1971">
            <v>46303.28125</v>
          </cell>
          <cell r="CB1971">
            <v>46303.28125</v>
          </cell>
          <cell r="CC1971">
            <v>46303.28125</v>
          </cell>
          <cell r="CD1971">
            <v>46303.28125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8125</v>
          </cell>
          <cell r="CI1971">
            <v>46303.28125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116132.4</v>
          </cell>
          <cell r="BK1975">
            <v>116132.4</v>
          </cell>
          <cell r="BL1975">
            <v>223867.6</v>
          </cell>
          <cell r="BM1975">
            <v>116132.4</v>
          </cell>
          <cell r="BN1975">
            <v>50714.3</v>
          </cell>
          <cell r="BO1975">
            <v>50714.3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54781.2</v>
          </cell>
          <cell r="BU1975">
            <v>54781.2</v>
          </cell>
          <cell r="BV1975">
            <v>54781.1875</v>
          </cell>
          <cell r="BW1975">
            <v>54781.1875</v>
          </cell>
          <cell r="BX1975">
            <v>54781.1875</v>
          </cell>
          <cell r="BY1975">
            <v>54781.1875</v>
          </cell>
          <cell r="BZ1975">
            <v>54781.1875</v>
          </cell>
          <cell r="CA1975">
            <v>54781.1875</v>
          </cell>
          <cell r="CB1975">
            <v>54781.1875</v>
          </cell>
          <cell r="CC1975">
            <v>54781.1875</v>
          </cell>
          <cell r="CD1975">
            <v>54781.1875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8.5</v>
          </cell>
          <cell r="BK1976">
            <v>19.3</v>
          </cell>
          <cell r="BL1976">
            <v>19.3</v>
          </cell>
          <cell r="BM1976">
            <v>8.5</v>
          </cell>
          <cell r="BN1976">
            <v>8.5</v>
          </cell>
          <cell r="BO1976">
            <v>8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8.5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2.1</v>
          </cell>
          <cell r="BK1977">
            <v>0.9</v>
          </cell>
          <cell r="BL1977">
            <v>946.8</v>
          </cell>
          <cell r="BM1977">
            <v>2.1</v>
          </cell>
          <cell r="BN1977">
            <v>-2.2999999999999998</v>
          </cell>
          <cell r="BO1977">
            <v>-2.2999999999999998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-5</v>
          </cell>
          <cell r="BU1977">
            <v>-10.3</v>
          </cell>
          <cell r="BV1977">
            <v>-10.299995422363281</v>
          </cell>
          <cell r="BW1977">
            <v>-10.299995422363281</v>
          </cell>
          <cell r="BX1977">
            <v>-10.299995422363281</v>
          </cell>
          <cell r="BY1977">
            <v>-10.299995422363281</v>
          </cell>
          <cell r="BZ1977">
            <v>-10.299995422363281</v>
          </cell>
          <cell r="CA1977">
            <v>-10.299995422363281</v>
          </cell>
          <cell r="CB1977">
            <v>-10.299995422363281</v>
          </cell>
          <cell r="CC1977">
            <v>-10.299995422363281</v>
          </cell>
          <cell r="CD1977">
            <v>-10.299995422363281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41.9</v>
          </cell>
          <cell r="BK1978">
            <v>42.7</v>
          </cell>
          <cell r="BL1978">
            <v>42.7</v>
          </cell>
          <cell r="BM1978">
            <v>41.9</v>
          </cell>
          <cell r="BN1978">
            <v>41.899993896484375</v>
          </cell>
          <cell r="BO1978">
            <v>41.899993896484375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1.899993896484375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116184.9</v>
          </cell>
          <cell r="BK1979">
            <v>116142.69999999998</v>
          </cell>
          <cell r="BL1979">
            <v>224876.4</v>
          </cell>
          <cell r="BM1979">
            <v>116184.9</v>
          </cell>
          <cell r="BN1979">
            <v>50713.1</v>
          </cell>
          <cell r="BO1979">
            <v>50712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54776.2</v>
          </cell>
          <cell r="BU1979">
            <v>54770.899999999994</v>
          </cell>
          <cell r="BV1979">
            <v>54770.875</v>
          </cell>
          <cell r="BW1979">
            <v>54770.875</v>
          </cell>
          <cell r="BX1979">
            <v>54770.875</v>
          </cell>
          <cell r="BY1979">
            <v>54770.875</v>
          </cell>
          <cell r="BZ1979">
            <v>54770.875</v>
          </cell>
          <cell r="CA1979">
            <v>54770.875</v>
          </cell>
          <cell r="CB1979">
            <v>54770.875</v>
          </cell>
          <cell r="CC1979">
            <v>54770.875</v>
          </cell>
          <cell r="CD1979">
            <v>54770.875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467.9</v>
          </cell>
          <cell r="BK1981">
            <v>1457.4</v>
          </cell>
          <cell r="BL1981">
            <v>3079.5</v>
          </cell>
          <cell r="BM1981">
            <v>2467.9</v>
          </cell>
          <cell r="BN1981">
            <v>1140.9000000000001</v>
          </cell>
          <cell r="BO1981">
            <v>933.8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933.7998046875</v>
          </cell>
          <cell r="BU1981">
            <v>321.3</v>
          </cell>
          <cell r="BV1981">
            <v>321.2998046875</v>
          </cell>
          <cell r="BW1981">
            <v>321.2998046875</v>
          </cell>
          <cell r="BX1981">
            <v>321.2998046875</v>
          </cell>
          <cell r="BY1981">
            <v>321.2998046875</v>
          </cell>
          <cell r="BZ1981">
            <v>321.2998046875</v>
          </cell>
          <cell r="CA1981">
            <v>321.2998046875</v>
          </cell>
          <cell r="CB1981">
            <v>321.2998046875</v>
          </cell>
          <cell r="CC1981">
            <v>321.2998046875</v>
          </cell>
          <cell r="CD1981">
            <v>321.2998046875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331.5</v>
          </cell>
          <cell r="BK1982">
            <v>1268.5</v>
          </cell>
          <cell r="BL1982">
            <v>1487.2</v>
          </cell>
          <cell r="BM1982">
            <v>1331.5</v>
          </cell>
          <cell r="BN1982">
            <v>381</v>
          </cell>
          <cell r="BO1982">
            <v>345.9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345.89990234375</v>
          </cell>
          <cell r="BU1982">
            <v>98.6</v>
          </cell>
          <cell r="BV1982">
            <v>98.5999755859375</v>
          </cell>
          <cell r="BW1982">
            <v>98.5999755859375</v>
          </cell>
          <cell r="BX1982">
            <v>98.5999755859375</v>
          </cell>
          <cell r="BY1982">
            <v>98.5999755859375</v>
          </cell>
          <cell r="BZ1982">
            <v>98.5999755859375</v>
          </cell>
          <cell r="CA1982">
            <v>98.5999755859375</v>
          </cell>
          <cell r="CB1982">
            <v>98.5999755859375</v>
          </cell>
          <cell r="CC1982">
            <v>98.5999755859375</v>
          </cell>
          <cell r="CD1982">
            <v>98.5999755859375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6039.1</v>
          </cell>
          <cell r="BK1983">
            <v>5180.6000000000004</v>
          </cell>
          <cell r="BL1983">
            <v>6753.0999999999995</v>
          </cell>
          <cell r="BM1983">
            <v>6039.1</v>
          </cell>
          <cell r="BN1983">
            <v>3714.6</v>
          </cell>
          <cell r="BO1983">
            <v>2877.4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2060.3000000000002</v>
          </cell>
          <cell r="BU1983">
            <v>1070.3</v>
          </cell>
          <cell r="BV1983">
            <v>1070.2998046875</v>
          </cell>
          <cell r="BW1983">
            <v>-4087.7</v>
          </cell>
          <cell r="BX1983">
            <v>1070.2998046875</v>
          </cell>
          <cell r="BY1983">
            <v>1070.2998046875</v>
          </cell>
          <cell r="BZ1983">
            <v>-4087.7</v>
          </cell>
          <cell r="CA1983">
            <v>-4087.69921875</v>
          </cell>
          <cell r="CB1983">
            <v>-4087.69921875</v>
          </cell>
          <cell r="CC1983">
            <v>-4087.69921875</v>
          </cell>
          <cell r="CD1983">
            <v>-4087.69921875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69921875</v>
          </cell>
          <cell r="CI1983">
            <v>-4087.69921875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395.5</v>
          </cell>
          <cell r="BK1984">
            <v>293.89999999999998</v>
          </cell>
          <cell r="BL1984">
            <v>462.9</v>
          </cell>
          <cell r="BM1984">
            <v>395.5</v>
          </cell>
          <cell r="BN1984">
            <v>169.79999999999998</v>
          </cell>
          <cell r="BO1984">
            <v>102.10000000000001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71.5</v>
          </cell>
          <cell r="BU1984">
            <v>52.8</v>
          </cell>
          <cell r="BV1984">
            <v>52.79998779296875</v>
          </cell>
          <cell r="BW1984">
            <v>-282.2</v>
          </cell>
          <cell r="BX1984">
            <v>52.79998779296875</v>
          </cell>
          <cell r="BY1984">
            <v>52.79998779296875</v>
          </cell>
          <cell r="BZ1984">
            <v>-282.2</v>
          </cell>
          <cell r="CA1984">
            <v>-282.199951171875</v>
          </cell>
          <cell r="CB1984">
            <v>-282.199951171875</v>
          </cell>
          <cell r="CC1984">
            <v>-282.199951171875</v>
          </cell>
          <cell r="CD1984">
            <v>-282.199951171875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199951171875</v>
          </cell>
          <cell r="CI1984">
            <v>-282.199951171875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0234</v>
          </cell>
          <cell r="BK1985">
            <v>8200.4</v>
          </cell>
          <cell r="BL1985">
            <v>11782.699999999999</v>
          </cell>
          <cell r="BM1985">
            <v>10234</v>
          </cell>
          <cell r="BN1985">
            <v>5406.3</v>
          </cell>
          <cell r="BO1985">
            <v>4259.2000000000007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2131.8000000000002</v>
          </cell>
          <cell r="BU1985">
            <v>1542.9999999999998</v>
          </cell>
          <cell r="BV1985">
            <v>1542.9990234375</v>
          </cell>
          <cell r="BW1985">
            <v>-4369.8999999999996</v>
          </cell>
          <cell r="BX1985">
            <v>1542.9990234375</v>
          </cell>
          <cell r="BY1985">
            <v>1542.9990234375</v>
          </cell>
          <cell r="BZ1985">
            <v>-4369.8999999999996</v>
          </cell>
          <cell r="CA1985">
            <v>-4369.8984375</v>
          </cell>
          <cell r="CB1985">
            <v>-4369.8984375</v>
          </cell>
          <cell r="CC1985">
            <v>-4369.8984375</v>
          </cell>
          <cell r="CD1985">
            <v>-4369.8984375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84375</v>
          </cell>
          <cell r="CI1985">
            <v>-4369.8984375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105950.9</v>
          </cell>
          <cell r="BK1986">
            <v>107942.29999999999</v>
          </cell>
          <cell r="BL1986">
            <v>213093.69999999998</v>
          </cell>
          <cell r="BM1986">
            <v>105950.9</v>
          </cell>
          <cell r="BN1986">
            <v>45306.799999999996</v>
          </cell>
          <cell r="BO1986">
            <v>46452.800000000003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52644.399999999994</v>
          </cell>
          <cell r="BU1986">
            <v>53227.899999999994</v>
          </cell>
          <cell r="BV1986">
            <v>53227.875</v>
          </cell>
          <cell r="BW1986">
            <v>-4369.8999999999996</v>
          </cell>
          <cell r="BX1986">
            <v>53227.875</v>
          </cell>
          <cell r="BY1986">
            <v>53227.875</v>
          </cell>
          <cell r="BZ1986">
            <v>-4369.8999999999996</v>
          </cell>
          <cell r="CA1986">
            <v>-4369.8984375</v>
          </cell>
          <cell r="CB1986">
            <v>-4369.8984375</v>
          </cell>
          <cell r="CC1986">
            <v>-4369.8984375</v>
          </cell>
          <cell r="CD1986">
            <v>-4369.8984375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84375</v>
          </cell>
          <cell r="CI1986">
            <v>-4369.8984375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9</v>
          </cell>
          <cell r="BK1987">
            <v>3</v>
          </cell>
          <cell r="BL1987">
            <v>15</v>
          </cell>
          <cell r="BM1987">
            <v>9</v>
          </cell>
          <cell r="BN1987">
            <v>3</v>
          </cell>
          <cell r="BO1987">
            <v>3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3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105941.9</v>
          </cell>
          <cell r="BK1988">
            <v>107939.29999999999</v>
          </cell>
          <cell r="BL1988">
            <v>213078.69999999998</v>
          </cell>
          <cell r="BM1988">
            <v>105941.9</v>
          </cell>
          <cell r="BN1988">
            <v>45303.799999999996</v>
          </cell>
          <cell r="BO1988">
            <v>46449.8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52641.399999999994</v>
          </cell>
          <cell r="BU1988">
            <v>53227.899999999994</v>
          </cell>
          <cell r="BV1988">
            <v>53227.875</v>
          </cell>
          <cell r="BW1988">
            <v>-4369.8999999999996</v>
          </cell>
          <cell r="BX1988">
            <v>53227.875</v>
          </cell>
          <cell r="BY1988">
            <v>53227.875</v>
          </cell>
          <cell r="BZ1988">
            <v>-4369.8999999999996</v>
          </cell>
          <cell r="CA1988">
            <v>-4369.8984375</v>
          </cell>
          <cell r="CB1988">
            <v>-4369.8984375</v>
          </cell>
          <cell r="CC1988">
            <v>-4369.8984375</v>
          </cell>
          <cell r="CD1988">
            <v>-4369.8984375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84375</v>
          </cell>
          <cell r="CI1988">
            <v>-4369.8984375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